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>
      <c r="C172" s="1070">
        <v>2018</v>
      </c>
      <c r="D172" s="1071">
        <f>D116</f>
        <v>9.1187013533381212E-2</v>
      </c>
      <c r="E172" s="1071">
        <f t="shared" ref="E172:O172" si="123">E116</f>
        <v>8.7692491681089529E-2</v>
      </c>
      <c r="F172" s="1071">
        <f t="shared" si="123"/>
        <v>7.6687364939169181E-2</v>
      </c>
      <c r="G172" s="1071">
        <f t="shared" si="123"/>
        <v>7.5570070509361875E-2</v>
      </c>
      <c r="H172" s="1071">
        <f t="shared" si="123"/>
        <v>8.5089823353499516E-2</v>
      </c>
      <c r="I172" s="1071">
        <f t="shared" si="123"/>
        <v>7.3178508070447859E-2</v>
      </c>
      <c r="J172" s="1071">
        <f t="shared" si="123"/>
        <v>8.1492675209805271E-2</v>
      </c>
      <c r="K172" s="1071">
        <f t="shared" si="123"/>
        <v>7.5899602433965374E-2</v>
      </c>
      <c r="L172" s="1071">
        <f t="shared" si="123"/>
        <v>9.4663257932536909E-2</v>
      </c>
      <c r="M172" s="1071">
        <f t="shared" si="123"/>
        <v>7.8546662246941762E-2</v>
      </c>
      <c r="N172" s="1071">
        <f t="shared" si="123"/>
        <v>0.10365595976917197</v>
      </c>
      <c r="O172" s="1071">
        <f t="shared" si="123"/>
        <v>7.6336570320629515E-2</v>
      </c>
      <c r="R172" s="1070">
        <v>2018</v>
      </c>
      <c r="S172" s="1072">
        <f t="shared" ref="S172:AD176" si="124">SUMIFS($39:$39,$22:$22,$R172,$23:$23,S$126)</f>
        <v>-12005.63046592</v>
      </c>
      <c r="T172" s="1072">
        <f t="shared" si="124"/>
        <v>-11545.543701499999</v>
      </c>
      <c r="U172" s="1072">
        <f t="shared" si="124"/>
        <v>-10096.614958530005</v>
      </c>
      <c r="V172" s="1072">
        <f t="shared" si="124"/>
        <v>-9949.5126078100002</v>
      </c>
      <c r="W172" s="1072">
        <f t="shared" si="124"/>
        <v>-11202.877866139999</v>
      </c>
      <c r="X172" s="1072">
        <f t="shared" si="124"/>
        <v>-9634.6408539799959</v>
      </c>
      <c r="Y172" s="1072">
        <f t="shared" si="124"/>
        <v>-10729.279382420013</v>
      </c>
      <c r="Z172" s="1072">
        <f t="shared" si="124"/>
        <v>-9992.8985940399871</v>
      </c>
      <c r="AA172" s="1072">
        <f t="shared" si="124"/>
        <v>-12463.310831230017</v>
      </c>
      <c r="AB172" s="1072">
        <f t="shared" si="124"/>
        <v>-10341.408987179995</v>
      </c>
      <c r="AC172" s="1072">
        <f t="shared" si="124"/>
        <v>-13647.284852940007</v>
      </c>
      <c r="AD172" s="1072">
        <f t="shared" si="124"/>
        <v>-10050.429538079989</v>
      </c>
    </row>
    <row r="173" spans="2:31">
      <c r="C173" s="1070">
        <v>2019</v>
      </c>
      <c r="D173" s="1071">
        <f>P116</f>
        <v>0.12975989995928733</v>
      </c>
      <c r="E173" s="1071">
        <f t="shared" ref="E173:O173" si="125">Q116</f>
        <v>8.5963875171297333E-2</v>
      </c>
      <c r="F173" s="1071">
        <f t="shared" si="125"/>
        <v>8.2935824920049112E-2</v>
      </c>
      <c r="G173" s="1071">
        <f t="shared" si="125"/>
        <v>7.7855452176834664E-2</v>
      </c>
      <c r="H173" s="1071">
        <f t="shared" si="125"/>
        <v>8.516495083202226E-2</v>
      </c>
      <c r="I173" s="1071">
        <f t="shared" si="125"/>
        <v>8.9493462422464642E-2</v>
      </c>
      <c r="J173" s="1071">
        <f t="shared" si="125"/>
        <v>6.850310839496479E-2</v>
      </c>
      <c r="K173" s="1071">
        <f t="shared" si="125"/>
        <v>7.4758249878893901E-2</v>
      </c>
      <c r="L173" s="1071">
        <f t="shared" si="125"/>
        <v>7.8700403836709773E-2</v>
      </c>
      <c r="M173" s="1071">
        <f t="shared" si="125"/>
        <v>8.7591092131695913E-2</v>
      </c>
      <c r="N173" s="1071">
        <f t="shared" si="125"/>
        <v>7.4587680001227785E-2</v>
      </c>
      <c r="O173" s="1071">
        <f t="shared" si="125"/>
        <v>6.4686000274552485E-2</v>
      </c>
      <c r="R173" s="1070">
        <v>2019</v>
      </c>
      <c r="S173" s="1072">
        <f t="shared" si="124"/>
        <v>-19710.687808709998</v>
      </c>
      <c r="T173" s="1072">
        <f t="shared" si="124"/>
        <v>-13058.017976740004</v>
      </c>
      <c r="U173" s="1072">
        <f t="shared" si="124"/>
        <v>-12598.053433069996</v>
      </c>
      <c r="V173" s="1072">
        <f t="shared" si="124"/>
        <v>-11826.338587999999</v>
      </c>
      <c r="W173" s="1072">
        <f t="shared" si="124"/>
        <v>-12936.660390620011</v>
      </c>
      <c r="X173" s="1072">
        <f t="shared" si="124"/>
        <v>-13594.166605270002</v>
      </c>
      <c r="Y173" s="1072">
        <f t="shared" si="124"/>
        <v>-10405.706107379985</v>
      </c>
      <c r="Z173" s="1072">
        <f t="shared" si="124"/>
        <v>-11355.869763700015</v>
      </c>
      <c r="AA173" s="1072">
        <f t="shared" si="124"/>
        <v>-11954.687780519991</v>
      </c>
      <c r="AB173" s="1072">
        <f t="shared" si="124"/>
        <v>-13305.194226980006</v>
      </c>
      <c r="AC173" s="1072">
        <f t="shared" si="124"/>
        <v>-11329.959990269999</v>
      </c>
      <c r="AD173" s="1072">
        <f t="shared" si="124"/>
        <v>-9825.8827064899961</v>
      </c>
    </row>
    <row r="174" spans="2:31">
      <c r="C174" s="1070">
        <v>2020</v>
      </c>
      <c r="D174" s="1071">
        <f>AB116</f>
        <v>0.12572675567940886</v>
      </c>
      <c r="E174" s="1071">
        <f t="shared" ref="E174:O174" si="126">AC116</f>
        <v>7.5515921811693795E-2</v>
      </c>
      <c r="F174" s="1071">
        <f t="shared" si="126"/>
        <v>7.4369678110332654E-2</v>
      </c>
      <c r="G174" s="1071">
        <f t="shared" si="126"/>
        <v>8.3924195382438796E-2</v>
      </c>
      <c r="H174" s="1071">
        <f t="shared" si="126"/>
        <v>8.37579352386051E-2</v>
      </c>
      <c r="I174" s="1071">
        <f t="shared" si="126"/>
        <v>8.1233117784414804E-2</v>
      </c>
      <c r="J174" s="1071">
        <f t="shared" si="126"/>
        <v>6.3802812607473447E-2</v>
      </c>
      <c r="K174" s="1071">
        <f t="shared" si="126"/>
        <v>5.9903581754037913E-2</v>
      </c>
      <c r="L174" s="1071">
        <f t="shared" si="126"/>
        <v>8.0321069301963269E-2</v>
      </c>
      <c r="M174" s="1071">
        <f t="shared" si="126"/>
        <v>8.3019728194957856E-2</v>
      </c>
      <c r="N174" s="1071">
        <f t="shared" si="126"/>
        <v>8.7837972523508737E-2</v>
      </c>
      <c r="O174" s="1071">
        <f t="shared" si="126"/>
        <v>0.10058723161116477</v>
      </c>
      <c r="R174" s="1070">
        <v>2020</v>
      </c>
      <c r="S174" s="1072">
        <f t="shared" si="124"/>
        <v>-17992.575851500002</v>
      </c>
      <c r="T174" s="1072">
        <f t="shared" si="124"/>
        <v>-10806.975363759997</v>
      </c>
      <c r="U174" s="1072">
        <f t="shared" si="124"/>
        <v>-10642.938070110002</v>
      </c>
      <c r="V174" s="1072">
        <f t="shared" si="124"/>
        <v>-12010.27134626</v>
      </c>
      <c r="W174" s="1072">
        <f t="shared" si="124"/>
        <v>-11986.478095310005</v>
      </c>
      <c r="X174" s="1072">
        <f t="shared" si="124"/>
        <v>-11625.155087249994</v>
      </c>
      <c r="Y174" s="1072">
        <f t="shared" si="124"/>
        <v>-9130.7290892500023</v>
      </c>
      <c r="Z174" s="1072">
        <f t="shared" si="124"/>
        <v>-8572.7157490200043</v>
      </c>
      <c r="AA174" s="1072">
        <f t="shared" si="124"/>
        <v>-11494.633135799988</v>
      </c>
      <c r="AB174" s="1072">
        <f t="shared" si="124"/>
        <v>-11880.834343070004</v>
      </c>
      <c r="AC174" s="1072">
        <f t="shared" si="124"/>
        <v>-12570.366384869994</v>
      </c>
      <c r="AD174" s="1072">
        <f t="shared" si="124"/>
        <v>-14394.894584500027</v>
      </c>
    </row>
    <row r="175" spans="2:31">
      <c r="C175" s="1070">
        <v>2021</v>
      </c>
      <c r="D175" s="1071">
        <f>AN116</f>
        <v>8.132419674771707E-2</v>
      </c>
      <c r="E175" s="1071">
        <f t="shared" ref="E175:O175" si="127">AO116</f>
        <v>7.8128264970322006E-2</v>
      </c>
      <c r="F175" s="1071">
        <f t="shared" si="127"/>
        <v>7.5619510833440776E-2</v>
      </c>
      <c r="G175" s="1071">
        <f t="shared" si="127"/>
        <v>7.7876017696585448E-2</v>
      </c>
      <c r="H175" s="1071">
        <f t="shared" si="127"/>
        <v>8.0932013658952265E-2</v>
      </c>
      <c r="I175" s="1071">
        <f t="shared" si="127"/>
        <v>7.5126620505005251E-2</v>
      </c>
      <c r="J175" s="1071">
        <f t="shared" si="127"/>
        <v>6.9810888462061974E-2</v>
      </c>
      <c r="K175" s="1071">
        <f t="shared" si="127"/>
        <v>6.7500356695044797E-2</v>
      </c>
      <c r="L175" s="1071">
        <f t="shared" si="127"/>
        <v>8.8894265130405256E-2</v>
      </c>
      <c r="M175" s="1071">
        <f t="shared" si="127"/>
        <v>8.5470882689297242E-2</v>
      </c>
      <c r="N175" s="1071">
        <f t="shared" si="127"/>
        <v>0.11101823567379213</v>
      </c>
      <c r="O175" s="1071">
        <f t="shared" si="127"/>
        <v>0.10829874693737579</v>
      </c>
      <c r="R175" s="1070">
        <v>2021</v>
      </c>
      <c r="S175" s="1072">
        <f t="shared" si="124"/>
        <v>-12987.56125997</v>
      </c>
      <c r="T175" s="1072">
        <f t="shared" si="124"/>
        <v>-12477.16753459</v>
      </c>
      <c r="U175" s="1072">
        <f t="shared" si="124"/>
        <v>-12076.516813869999</v>
      </c>
      <c r="V175" s="1072">
        <f t="shared" si="124"/>
        <v>-12436.883374999998</v>
      </c>
      <c r="W175" s="1072">
        <f t="shared" si="124"/>
        <v>-12924.929200949999</v>
      </c>
      <c r="X175" s="1072">
        <f t="shared" si="124"/>
        <v>-11997.801700890013</v>
      </c>
      <c r="Y175" s="1072">
        <f t="shared" si="124"/>
        <v>-11148.873604330001</v>
      </c>
      <c r="Z175" s="1072">
        <f t="shared" si="124"/>
        <v>-10779.879208229991</v>
      </c>
      <c r="AA175" s="1072">
        <f t="shared" si="124"/>
        <v>-14196.509282750005</v>
      </c>
      <c r="AB175" s="1072">
        <f t="shared" si="124"/>
        <v>-13649.791442939997</v>
      </c>
      <c r="AC175" s="1072">
        <f t="shared" si="124"/>
        <v>-17729.731057290002</v>
      </c>
      <c r="AD175" s="1072">
        <f t="shared" si="124"/>
        <v>-17295.425795479998</v>
      </c>
    </row>
    <row r="176" spans="2:3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24"/>
        <v>-18519.297691150001</v>
      </c>
      <c r="T176" s="1072">
        <f t="shared" si="124"/>
        <v>-12074.04309051</v>
      </c>
      <c r="U176" s="1072">
        <f t="shared" si="124"/>
        <v>-824.33250541999951</v>
      </c>
      <c r="V176" s="1072">
        <f t="shared" si="124"/>
        <v>-0.24809654999990016</v>
      </c>
      <c r="W176" s="1072">
        <f t="shared" si="124"/>
        <v>22.736659999998665</v>
      </c>
      <c r="X176" s="1072">
        <f t="shared" si="124"/>
        <v>-9498.3875559099979</v>
      </c>
      <c r="Y176" s="1072">
        <f t="shared" si="124"/>
        <v>0</v>
      </c>
      <c r="Z176" s="1072">
        <f t="shared" si="124"/>
        <v>0</v>
      </c>
      <c r="AA176" s="1072">
        <f t="shared" si="124"/>
        <v>0</v>
      </c>
      <c r="AB176" s="1072">
        <f t="shared" si="124"/>
        <v>0</v>
      </c>
      <c r="AC176" s="1072">
        <f t="shared" si="124"/>
        <v>0</v>
      </c>
      <c r="AD176" s="1072">
        <f t="shared" si="124"/>
        <v>0</v>
      </c>
    </row>
    <row r="181" spans="2:32">
      <c r="B181" s="1255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>
      <c r="C182" s="1070">
        <v>2018</v>
      </c>
      <c r="D182" s="1071">
        <f>D117</f>
        <v>7.4593136631687845E-2</v>
      </c>
      <c r="E182" s="1071">
        <f t="shared" ref="E182:O182" si="128">E117</f>
        <v>7.2651942032661065E-2</v>
      </c>
      <c r="F182" s="1071">
        <f t="shared" si="128"/>
        <v>7.4025027944001134E-2</v>
      </c>
      <c r="G182" s="1071">
        <f t="shared" si="128"/>
        <v>7.1081405708574449E-2</v>
      </c>
      <c r="H182" s="1071">
        <f t="shared" si="128"/>
        <v>7.7285685877074767E-2</v>
      </c>
      <c r="I182" s="1071">
        <f t="shared" si="128"/>
        <v>7.2408323376834449E-2</v>
      </c>
      <c r="J182" s="1071">
        <f t="shared" si="128"/>
        <v>8.536650616156273E-2</v>
      </c>
      <c r="K182" s="1071">
        <f t="shared" si="128"/>
        <v>8.8873089286978749E-2</v>
      </c>
      <c r="L182" s="1071">
        <f t="shared" si="128"/>
        <v>8.983363965734377E-2</v>
      </c>
      <c r="M182" s="1071">
        <f t="shared" si="128"/>
        <v>0.10507968893122475</v>
      </c>
      <c r="N182" s="1071">
        <f t="shared" si="128"/>
        <v>9.9787092895649021E-2</v>
      </c>
      <c r="O182" s="1071">
        <f t="shared" si="128"/>
        <v>8.9014461496407252E-2</v>
      </c>
      <c r="R182" s="1070">
        <v>2018</v>
      </c>
      <c r="S182" s="1072">
        <f t="shared" ref="S182:AD185" si="129">SUMIFS($40:$40,$22:$22,$R182,$23:$23,S$126)</f>
        <v>22033.120966229999</v>
      </c>
      <c r="T182" s="1072">
        <f t="shared" si="129"/>
        <v>21459.736103350002</v>
      </c>
      <c r="U182" s="1072">
        <f t="shared" si="129"/>
        <v>21865.314543240005</v>
      </c>
      <c r="V182" s="1072">
        <f t="shared" si="129"/>
        <v>20995.83528924</v>
      </c>
      <c r="W182" s="1072">
        <f t="shared" si="129"/>
        <v>22828.438952709999</v>
      </c>
      <c r="X182" s="1072">
        <f t="shared" si="129"/>
        <v>21387.77667711</v>
      </c>
      <c r="Y182" s="1072">
        <f t="shared" si="129"/>
        <v>25215.330010980004</v>
      </c>
      <c r="Z182" s="1072">
        <f t="shared" si="129"/>
        <v>26251.095145269996</v>
      </c>
      <c r="AA182" s="1072">
        <f t="shared" si="129"/>
        <v>26534.819941680005</v>
      </c>
      <c r="AB182" s="1072">
        <f t="shared" si="129"/>
        <v>31038.157153079985</v>
      </c>
      <c r="AC182" s="1072">
        <f t="shared" si="129"/>
        <v>29474.844307650026</v>
      </c>
      <c r="AD182" s="1072">
        <f t="shared" si="129"/>
        <v>26292.853289949999</v>
      </c>
    </row>
    <row r="183" spans="2:32">
      <c r="C183" s="1070">
        <v>2019</v>
      </c>
      <c r="D183" s="1071">
        <f>P117</f>
        <v>7.2378560049105797E-2</v>
      </c>
      <c r="E183" s="1071">
        <f t="shared" ref="E183:O183" si="130">Q117</f>
        <v>8.206223562099807E-2</v>
      </c>
      <c r="F183" s="1071">
        <f t="shared" si="130"/>
        <v>8.5806812914837272E-2</v>
      </c>
      <c r="G183" s="1071">
        <f t="shared" si="130"/>
        <v>7.935054315613313E-2</v>
      </c>
      <c r="H183" s="1071">
        <f t="shared" si="130"/>
        <v>8.5750216407965596E-2</v>
      </c>
      <c r="I183" s="1071">
        <f t="shared" si="130"/>
        <v>7.3009256993188359E-2</v>
      </c>
      <c r="J183" s="1071">
        <f t="shared" si="130"/>
        <v>8.9924827700527468E-2</v>
      </c>
      <c r="K183" s="1071">
        <f t="shared" si="130"/>
        <v>7.7884935814523382E-2</v>
      </c>
      <c r="L183" s="1071">
        <f t="shared" si="130"/>
        <v>8.2081376328465835E-2</v>
      </c>
      <c r="M183" s="1071">
        <f t="shared" si="130"/>
        <v>9.4048191503143544E-2</v>
      </c>
      <c r="N183" s="1071">
        <f t="shared" si="130"/>
        <v>8.2169919291154636E-2</v>
      </c>
      <c r="O183" s="1071">
        <f t="shared" si="130"/>
        <v>9.5533124219956925E-2</v>
      </c>
      <c r="R183" s="1070">
        <v>2019</v>
      </c>
      <c r="S183" s="1072">
        <f t="shared" si="129"/>
        <v>20972.441675360002</v>
      </c>
      <c r="T183" s="1072">
        <f t="shared" si="129"/>
        <v>23778.387538290001</v>
      </c>
      <c r="U183" s="1072">
        <f t="shared" si="129"/>
        <v>24863.417813010012</v>
      </c>
      <c r="V183" s="1072">
        <f t="shared" si="129"/>
        <v>22992.64640138</v>
      </c>
      <c r="W183" s="1072">
        <f t="shared" si="129"/>
        <v>24847.018385629999</v>
      </c>
      <c r="X183" s="1072">
        <f t="shared" si="129"/>
        <v>21155.192684300011</v>
      </c>
      <c r="Y183" s="1072">
        <f t="shared" si="129"/>
        <v>26056.655490749981</v>
      </c>
      <c r="Z183" s="1072">
        <f t="shared" si="129"/>
        <v>22567.971408259997</v>
      </c>
      <c r="AA183" s="1072">
        <f t="shared" si="129"/>
        <v>23783.933757649997</v>
      </c>
      <c r="AB183" s="1072">
        <f t="shared" si="129"/>
        <v>27251.44310186003</v>
      </c>
      <c r="AC183" s="1072">
        <f t="shared" si="129"/>
        <v>23809.590003359976</v>
      </c>
      <c r="AD183" s="1072">
        <f t="shared" si="129"/>
        <v>27681.717823740008</v>
      </c>
    </row>
    <row r="184" spans="2:32">
      <c r="C184" s="1070">
        <v>2020</v>
      </c>
      <c r="D184" s="1071">
        <f>AB117</f>
        <v>6.0630015493757065E-2</v>
      </c>
      <c r="E184" s="1071">
        <f t="shared" ref="E184:O184" si="131">AC117</f>
        <v>7.5629215133119432E-2</v>
      </c>
      <c r="F184" s="1071">
        <f t="shared" si="131"/>
        <v>8.2990968829388084E-2</v>
      </c>
      <c r="G184" s="1071">
        <f t="shared" si="131"/>
        <v>6.6567467666602279E-2</v>
      </c>
      <c r="H184" s="1071">
        <f t="shared" si="131"/>
        <v>6.2653306310673465E-2</v>
      </c>
      <c r="I184" s="1071">
        <f t="shared" si="131"/>
        <v>7.2786670676636314E-2</v>
      </c>
      <c r="J184" s="1071">
        <f t="shared" si="131"/>
        <v>8.6240023574365859E-2</v>
      </c>
      <c r="K184" s="1071">
        <f t="shared" si="131"/>
        <v>9.0344118242989546E-2</v>
      </c>
      <c r="L184" s="1071">
        <f t="shared" si="131"/>
        <v>9.0753747659233511E-2</v>
      </c>
      <c r="M184" s="1071">
        <f t="shared" si="131"/>
        <v>0.1004517076506196</v>
      </c>
      <c r="N184" s="1071">
        <f t="shared" si="131"/>
        <v>0.10058720047731995</v>
      </c>
      <c r="O184" s="1071">
        <f t="shared" si="131"/>
        <v>0.1103655582852949</v>
      </c>
      <c r="R184" s="1070">
        <v>2020</v>
      </c>
      <c r="S184" s="1072">
        <f t="shared" si="129"/>
        <v>16619.50605552</v>
      </c>
      <c r="T184" s="1072">
        <f t="shared" si="129"/>
        <v>20730.989240940002</v>
      </c>
      <c r="U184" s="1072">
        <f t="shared" si="129"/>
        <v>22748.945349609996</v>
      </c>
      <c r="V184" s="1072">
        <f t="shared" si="129"/>
        <v>18247.041881419995</v>
      </c>
      <c r="W184" s="1072">
        <f t="shared" si="129"/>
        <v>17174.117392990011</v>
      </c>
      <c r="X184" s="1072">
        <f t="shared" si="129"/>
        <v>19951.809416839998</v>
      </c>
      <c r="Y184" s="1072">
        <f t="shared" si="129"/>
        <v>23639.55513370999</v>
      </c>
      <c r="Z184" s="1072">
        <f t="shared" si="129"/>
        <v>24764.542908200034</v>
      </c>
      <c r="AA184" s="1072">
        <f t="shared" si="129"/>
        <v>24876.827863239945</v>
      </c>
      <c r="AB184" s="1072">
        <f t="shared" si="129"/>
        <v>27535.169667880051</v>
      </c>
      <c r="AC184" s="1072">
        <f t="shared" si="129"/>
        <v>27572.310081509961</v>
      </c>
      <c r="AD184" s="1072">
        <f t="shared" si="129"/>
        <v>30252.690013450017</v>
      </c>
    </row>
    <row r="185" spans="2:32">
      <c r="C185" s="1070">
        <v>2021</v>
      </c>
      <c r="D185" s="1071">
        <f>AN117</f>
        <v>5.3813628765972267E-2</v>
      </c>
      <c r="E185" s="1071">
        <f t="shared" ref="E185:O185" si="132">AO117</f>
        <v>6.527572991089102E-2</v>
      </c>
      <c r="F185" s="1071">
        <f t="shared" si="132"/>
        <v>8.3465501580504628E-2</v>
      </c>
      <c r="G185" s="1071">
        <f t="shared" si="132"/>
        <v>7.4554291129611761E-2</v>
      </c>
      <c r="H185" s="1071">
        <f t="shared" si="132"/>
        <v>7.1698027265411593E-2</v>
      </c>
      <c r="I185" s="1071">
        <f t="shared" si="132"/>
        <v>7.607376539539823E-2</v>
      </c>
      <c r="J185" s="1071">
        <f t="shared" si="132"/>
        <v>8.0200604332657036E-2</v>
      </c>
      <c r="K185" s="1071">
        <f t="shared" si="132"/>
        <v>8.9329172068381493E-2</v>
      </c>
      <c r="L185" s="1071">
        <f t="shared" si="132"/>
        <v>9.942003351817584E-2</v>
      </c>
      <c r="M185" s="1071">
        <f t="shared" si="132"/>
        <v>9.0985079123597823E-2</v>
      </c>
      <c r="N185" s="1071">
        <f t="shared" si="132"/>
        <v>0.10404408153232184</v>
      </c>
      <c r="O185" s="1071">
        <f t="shared" si="132"/>
        <v>0.11114008537707645</v>
      </c>
      <c r="R185" s="1070">
        <v>2021</v>
      </c>
      <c r="S185" s="1072">
        <f t="shared" si="129"/>
        <v>20487.622654549999</v>
      </c>
      <c r="T185" s="1072">
        <f t="shared" si="129"/>
        <v>24851.409458570004</v>
      </c>
      <c r="U185" s="1072">
        <f t="shared" si="129"/>
        <v>31776.517218169989</v>
      </c>
      <c r="V185" s="1072">
        <f t="shared" si="129"/>
        <v>28383.891199450009</v>
      </c>
      <c r="W185" s="1072">
        <f t="shared" si="129"/>
        <v>27296.470455049988</v>
      </c>
      <c r="X185" s="1072">
        <f t="shared" si="129"/>
        <v>28962.376912170002</v>
      </c>
      <c r="Y185" s="1072">
        <f t="shared" si="129"/>
        <v>30533.523865860014</v>
      </c>
      <c r="Z185" s="1072">
        <f t="shared" si="129"/>
        <v>34008.900929900003</v>
      </c>
      <c r="AA185" s="1072">
        <f t="shared" si="129"/>
        <v>37850.637054810009</v>
      </c>
      <c r="AB185" s="1072">
        <f t="shared" si="129"/>
        <v>34639.328568329976</v>
      </c>
      <c r="AC185" s="1072">
        <f t="shared" si="129"/>
        <v>39611.078657109989</v>
      </c>
      <c r="AD185" s="1072">
        <f t="shared" si="129"/>
        <v>42312.62940662005</v>
      </c>
    </row>
    <row r="186" spans="2:32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>SUMIFS($40:$40,$22:$22,$R186,$23:$23,S$126)</f>
        <v>29998.0207028</v>
      </c>
      <c r="T186" s="1072">
        <f>SUMIFS($40:$40,$22:$22,$R186,$23:$23,T$126)</f>
        <v>32461.441146140001</v>
      </c>
      <c r="U186" s="1072">
        <f>SUMIFS($40:$40,$22:$22,$R186,$23:$23,U$126)</f>
        <v>7017.8295812200085</v>
      </c>
      <c r="V186" s="1072">
        <f>SUMIFS($40:$40,$22:$22,$R186,$23:$23,V$126)</f>
        <v>7867.2733055799908</v>
      </c>
      <c r="W186" s="1072">
        <f>SUMIFS($40:$40,$22:$22,$R186,$23:$23,W$126)</f>
        <v>8858.1551959899953</v>
      </c>
      <c r="X186" s="1072"/>
      <c r="Y186" s="1072"/>
      <c r="Z186" s="1072"/>
      <c r="AA186" s="1072"/>
      <c r="AB186" s="1072"/>
      <c r="AC186" s="1072"/>
      <c r="AD186" s="1072"/>
    </row>
    <row r="187" spans="2:32">
      <c r="V187" s="1094"/>
      <c r="W187" s="1094"/>
    </row>
    <row r="188" spans="2:32" ht="27.75">
      <c r="X188" s="1088">
        <f>W186*(1+X200)</f>
        <v>9686.1823338247686</v>
      </c>
      <c r="Y188" s="1088">
        <f t="shared" ref="Y188:AD188" si="133">X188*(1+Y200)</f>
        <v>10505.442415939231</v>
      </c>
      <c r="Z188" s="1088">
        <f t="shared" si="133"/>
        <v>11264.316050688052</v>
      </c>
      <c r="AA188" s="1088">
        <f t="shared" si="133"/>
        <v>11546.060457345551</v>
      </c>
      <c r="AB188" s="1088">
        <f t="shared" si="133"/>
        <v>11689.4859920077</v>
      </c>
      <c r="AC188" s="1088">
        <f t="shared" si="133"/>
        <v>11722.761257954571</v>
      </c>
      <c r="AD188" s="1088">
        <f t="shared" si="133"/>
        <v>12178.688203605911</v>
      </c>
      <c r="AF188" s="1257">
        <f>SUM(S186:AD188)</f>
        <v>164795.6566430958</v>
      </c>
    </row>
    <row r="189" spans="2:32" ht="27.75">
      <c r="X189" s="1065"/>
      <c r="Y189" s="1065"/>
      <c r="Z189" s="1065"/>
      <c r="AA189" s="1065"/>
      <c r="AB189" s="1065"/>
      <c r="AC189" s="1065"/>
      <c r="AD189" s="1065"/>
      <c r="AF189" s="1257"/>
    </row>
    <row r="190" spans="2:32" ht="27.75">
      <c r="X190" s="1021"/>
      <c r="Y190" s="1021"/>
      <c r="Z190" s="1021"/>
      <c r="AA190" s="1021"/>
      <c r="AB190" s="1021"/>
      <c r="AC190" s="1021"/>
      <c r="AD190" s="1021"/>
      <c r="AF190" s="1257"/>
    </row>
    <row r="191" spans="2:32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34">$X$191*Y194</f>
        <v>-0.54839005108781569</v>
      </c>
      <c r="Z192" s="1095">
        <f t="shared" si="134"/>
        <v>-0.50378742023223066</v>
      </c>
      <c r="AA192" s="1095">
        <f t="shared" si="134"/>
        <v>-0.61132036332027961</v>
      </c>
      <c r="AB192" s="1095">
        <f t="shared" si="134"/>
        <v>-0.56882625978977774</v>
      </c>
      <c r="AC192" s="1095">
        <f t="shared" si="134"/>
        <v>-0.69513946504874313</v>
      </c>
      <c r="AD192" s="1095">
        <f t="shared" si="134"/>
        <v>-0.65987105706224247</v>
      </c>
    </row>
    <row r="194" spans="2:32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6" spans="2:32">
      <c r="R196" s="1070">
        <v>2018</v>
      </c>
      <c r="T196" s="1021">
        <f>T182/S182-1</f>
        <v>-2.6023769567589561E-2</v>
      </c>
      <c r="U196" s="1021">
        <f t="shared" ref="U196:AD196" si="135">U182/T182-1</f>
        <v>1.8899507334886989E-2</v>
      </c>
      <c r="V196" s="1021">
        <f t="shared" si="135"/>
        <v>-3.9765229641702926E-2</v>
      </c>
      <c r="W196" s="1021">
        <f t="shared" si="135"/>
        <v>8.7284151272094324E-2</v>
      </c>
      <c r="X196" s="1021">
        <f t="shared" si="135"/>
        <v>-6.3108225603353274E-2</v>
      </c>
      <c r="Y196" s="1021">
        <f t="shared" si="135"/>
        <v>0.17895985130452541</v>
      </c>
      <c r="Z196" s="1021">
        <f t="shared" si="135"/>
        <v>4.1076802637084908E-2</v>
      </c>
      <c r="AA196" s="1021">
        <f t="shared" si="135"/>
        <v>1.0808112760245514E-2</v>
      </c>
      <c r="AB196" s="1021">
        <f t="shared" si="135"/>
        <v>0.16971425550645214</v>
      </c>
      <c r="AC196" s="1021">
        <f t="shared" si="135"/>
        <v>-5.0367450545459547E-2</v>
      </c>
      <c r="AD196" s="1021">
        <f t="shared" si="135"/>
        <v>-0.10795616032733923</v>
      </c>
    </row>
    <row r="197" spans="2:32">
      <c r="R197" s="1070">
        <v>2019</v>
      </c>
      <c r="T197" s="1021">
        <f t="shared" ref="T197:AD199" si="136">T183/S183-1</f>
        <v>0.1337920451211283</v>
      </c>
      <c r="U197" s="1021">
        <f t="shared" si="136"/>
        <v>4.5630944191350276E-2</v>
      </c>
      <c r="V197" s="1021">
        <f t="shared" si="136"/>
        <v>-7.5241924730521714E-2</v>
      </c>
      <c r="W197" s="1021">
        <f t="shared" si="136"/>
        <v>8.0650654643160236E-2</v>
      </c>
      <c r="X197" s="1021">
        <f t="shared" si="136"/>
        <v>-0.14858224210374937</v>
      </c>
      <c r="Y197" s="1021">
        <f t="shared" si="136"/>
        <v>0.23169076640400976</v>
      </c>
      <c r="Z197" s="1021">
        <f t="shared" si="136"/>
        <v>-0.13388840650437484</v>
      </c>
      <c r="AA197" s="1021">
        <f t="shared" si="136"/>
        <v>5.3880002211672107E-2</v>
      </c>
      <c r="AB197" s="1021">
        <f t="shared" si="136"/>
        <v>0.14579208719393288</v>
      </c>
      <c r="AC197" s="1021">
        <f t="shared" si="136"/>
        <v>-0.12629984715433773</v>
      </c>
      <c r="AD197" s="1021">
        <f t="shared" si="136"/>
        <v>0.16262891632462395</v>
      </c>
    </row>
    <row r="198" spans="2:32">
      <c r="R198" s="1070">
        <v>2020</v>
      </c>
      <c r="T198" s="1021">
        <f t="shared" si="136"/>
        <v>0.24738901214542497</v>
      </c>
      <c r="U198" s="1021">
        <f t="shared" si="136"/>
        <v>9.7340077948856019E-2</v>
      </c>
      <c r="V198" s="1021">
        <f t="shared" si="136"/>
        <v>-0.19789504080316322</v>
      </c>
      <c r="W198" s="1021">
        <f t="shared" si="136"/>
        <v>-5.879991372861848E-2</v>
      </c>
      <c r="X198" s="1021">
        <f t="shared" si="136"/>
        <v>0.16173710475414382</v>
      </c>
      <c r="Y198" s="1021">
        <f t="shared" si="136"/>
        <v>0.18483264549216316</v>
      </c>
      <c r="Z198" s="1021">
        <f t="shared" si="136"/>
        <v>4.7589210885183419E-2</v>
      </c>
      <c r="AA198" s="1021">
        <f t="shared" si="136"/>
        <v>4.5341016572015835E-3</v>
      </c>
      <c r="AB198" s="1021">
        <f t="shared" si="136"/>
        <v>0.1068601599550516</v>
      </c>
      <c r="AC198" s="1021">
        <f t="shared" si="136"/>
        <v>1.3488354739732422E-3</v>
      </c>
      <c r="AD198" s="1021">
        <f t="shared" si="136"/>
        <v>9.7212744380730243E-2</v>
      </c>
    </row>
    <row r="199" spans="2:32">
      <c r="R199" s="1070">
        <v>2021</v>
      </c>
      <c r="T199" s="1021">
        <f t="shared" si="136"/>
        <v>0.21299625035073899</v>
      </c>
      <c r="U199" s="1021">
        <f t="shared" si="136"/>
        <v>0.27866056334329414</v>
      </c>
      <c r="V199" s="1021">
        <f t="shared" si="136"/>
        <v>-0.1067651937884514</v>
      </c>
      <c r="W199" s="1021">
        <f t="shared" si="136"/>
        <v>-3.8311193372284724E-2</v>
      </c>
      <c r="X199" s="1021">
        <f t="shared" si="136"/>
        <v>6.1030104967721766E-2</v>
      </c>
      <c r="Y199" s="1021">
        <f t="shared" si="136"/>
        <v>5.424785950595834E-2</v>
      </c>
      <c r="Z199" s="1021">
        <f t="shared" si="136"/>
        <v>0.11382168266289949</v>
      </c>
      <c r="AA199" s="1021">
        <f t="shared" si="136"/>
        <v>0.11296266623930862</v>
      </c>
      <c r="AB199" s="1021">
        <f t="shared" si="136"/>
        <v>-8.4841596769688832E-2</v>
      </c>
      <c r="AC199" s="1021">
        <f t="shared" si="136"/>
        <v>0.14352905481330791</v>
      </c>
      <c r="AD199" s="1021">
        <f t="shared" si="136"/>
        <v>6.8201898082498769E-2</v>
      </c>
    </row>
    <row r="200" spans="2:32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87">
        <v>9.3476250925205395E-2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>
      <c r="X201" s="1083">
        <v>1.2</v>
      </c>
      <c r="Y201" s="1083">
        <v>0.2</v>
      </c>
      <c r="Z201" s="1083">
        <v>1.01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5" spans="2:32">
      <c r="B205" s="1262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>
      <c r="C206" s="1070">
        <v>2018</v>
      </c>
      <c r="D206" s="1071">
        <f t="shared" ref="D206:O206" si="137">D109</f>
        <v>1.5756176409130213E-2</v>
      </c>
      <c r="E206" s="1071">
        <f t="shared" si="137"/>
        <v>6.0937526892078972E-2</v>
      </c>
      <c r="F206" s="1071">
        <f t="shared" si="137"/>
        <v>0.22424764742165693</v>
      </c>
      <c r="G206" s="1071">
        <f t="shared" si="137"/>
        <v>8.7493285565453122E-3</v>
      </c>
      <c r="H206" s="1071">
        <f t="shared" si="137"/>
        <v>0.21242477464113491</v>
      </c>
      <c r="I206" s="1071">
        <f t="shared" si="137"/>
        <v>1.68193624427414E-2</v>
      </c>
      <c r="J206" s="1071">
        <f t="shared" si="137"/>
        <v>1.8495888211693252E-2</v>
      </c>
      <c r="K206" s="1071">
        <f t="shared" si="137"/>
        <v>0.19071123694409658</v>
      </c>
      <c r="L206" s="1071">
        <f t="shared" si="137"/>
        <v>2.0907361341097493E-2</v>
      </c>
      <c r="M206" s="1071">
        <f t="shared" si="137"/>
        <v>1.3864495696759644E-2</v>
      </c>
      <c r="N206" s="1071">
        <f t="shared" si="137"/>
        <v>0.19865211934104954</v>
      </c>
      <c r="O206" s="1071">
        <f t="shared" si="137"/>
        <v>1.8434082102015779E-2</v>
      </c>
      <c r="R206" s="1070">
        <v>2018</v>
      </c>
      <c r="S206" s="1072">
        <f t="shared" ref="S206:AD210" si="138">SUMIFS($31:$31,$22:$22,$R206,$23:$23,S$126)</f>
        <v>1526.4947602300001</v>
      </c>
      <c r="T206" s="1072">
        <f t="shared" si="138"/>
        <v>5903.7683437100013</v>
      </c>
      <c r="U206" s="1072">
        <f t="shared" si="138"/>
        <v>21725.629993879997</v>
      </c>
      <c r="V206" s="1072">
        <f t="shared" si="138"/>
        <v>847.65515759000118</v>
      </c>
      <c r="W206" s="1072">
        <f t="shared" si="138"/>
        <v>20580.202773360001</v>
      </c>
      <c r="X206" s="1072">
        <f t="shared" si="138"/>
        <v>1629.4986786500012</v>
      </c>
      <c r="Y206" s="1072">
        <f t="shared" si="138"/>
        <v>1791.9243671700024</v>
      </c>
      <c r="Z206" s="1072">
        <f t="shared" si="138"/>
        <v>18476.54509272</v>
      </c>
      <c r="AA206" s="1072">
        <f t="shared" si="138"/>
        <v>2025.5534533699974</v>
      </c>
      <c r="AB206" s="1072">
        <f t="shared" si="138"/>
        <v>1343.2243638799991</v>
      </c>
      <c r="AC206" s="1072">
        <f t="shared" si="138"/>
        <v>19245.876119220004</v>
      </c>
      <c r="AD206" s="1072">
        <f t="shared" si="138"/>
        <v>1785.9364485200058</v>
      </c>
      <c r="AF206" s="1263">
        <f>SUM(S206:AD206)</f>
        <v>96882.309552300008</v>
      </c>
    </row>
    <row r="207" spans="2:32" ht="18.75">
      <c r="C207" s="1070">
        <v>2019</v>
      </c>
      <c r="D207" s="1071">
        <f t="shared" ref="D207:O207" si="139">P109</f>
        <v>2.1855982660047409E-2</v>
      </c>
      <c r="E207" s="1071">
        <f t="shared" si="139"/>
        <v>5.1491057334648462E-2</v>
      </c>
      <c r="F207" s="1071">
        <f t="shared" si="139"/>
        <v>0.19718804532370149</v>
      </c>
      <c r="G207" s="1071">
        <f t="shared" si="139"/>
        <v>1.5764244532936442E-2</v>
      </c>
      <c r="H207" s="1071">
        <f t="shared" si="139"/>
        <v>0.18171781960975253</v>
      </c>
      <c r="I207" s="1071">
        <f t="shared" si="139"/>
        <v>2.5451076567003728E-2</v>
      </c>
      <c r="J207" s="1071">
        <f t="shared" si="139"/>
        <v>7.7289003310107348E-3</v>
      </c>
      <c r="K207" s="1071">
        <f t="shared" si="139"/>
        <v>0.19516769792485261</v>
      </c>
      <c r="L207" s="1071">
        <f t="shared" si="139"/>
        <v>1.1306079082346732E-2</v>
      </c>
      <c r="M207" s="1071">
        <f t="shared" si="139"/>
        <v>2.1700820546346374E-2</v>
      </c>
      <c r="N207" s="1071">
        <f t="shared" si="139"/>
        <v>0.2137959788253308</v>
      </c>
      <c r="O207" s="1071">
        <f t="shared" si="139"/>
        <v>5.6832297262022692E-2</v>
      </c>
      <c r="R207" s="1070">
        <v>2019</v>
      </c>
      <c r="S207" s="1072">
        <f t="shared" si="138"/>
        <v>2340.4768291599994</v>
      </c>
      <c r="T207" s="1072">
        <f t="shared" si="138"/>
        <v>5513.9880221900003</v>
      </c>
      <c r="U207" s="1072">
        <f t="shared" si="138"/>
        <v>21116.142808399996</v>
      </c>
      <c r="V207" s="1072">
        <f t="shared" si="138"/>
        <v>1688.1349895100029</v>
      </c>
      <c r="W207" s="1072">
        <f t="shared" si="138"/>
        <v>19459.493213250003</v>
      </c>
      <c r="X207" s="1072">
        <f t="shared" si="138"/>
        <v>2725.4622182300009</v>
      </c>
      <c r="Y207" s="1072">
        <f t="shared" si="138"/>
        <v>827.65952100999857</v>
      </c>
      <c r="Z207" s="1072">
        <f t="shared" si="138"/>
        <v>20899.791233299999</v>
      </c>
      <c r="AA207" s="1072">
        <f t="shared" si="138"/>
        <v>1210.7264419300045</v>
      </c>
      <c r="AB207" s="1072">
        <f t="shared" si="138"/>
        <v>2323.8610888599942</v>
      </c>
      <c r="AC207" s="1072">
        <f t="shared" si="138"/>
        <v>22894.625347729991</v>
      </c>
      <c r="AD207" s="1072">
        <f t="shared" si="138"/>
        <v>6085.9617688500148</v>
      </c>
      <c r="AF207" s="1263">
        <f>SUM(S207:AD207)</f>
        <v>107086.32348242</v>
      </c>
    </row>
    <row r="208" spans="2:32" ht="18.75">
      <c r="C208" s="1070">
        <v>2020</v>
      </c>
      <c r="D208" s="1071">
        <f t="shared" ref="D208:O208" si="140">AB109</f>
        <v>2.1428820494693294E-2</v>
      </c>
      <c r="E208" s="1071">
        <f t="shared" si="140"/>
        <v>6.6783530324640725E-2</v>
      </c>
      <c r="F208" s="1071">
        <f t="shared" si="140"/>
        <v>0.22032329128372641</v>
      </c>
      <c r="G208" s="1071">
        <f t="shared" si="140"/>
        <v>1.7615868161681668E-2</v>
      </c>
      <c r="H208" s="1071">
        <f t="shared" si="140"/>
        <v>0.16683843394689662</v>
      </c>
      <c r="I208" s="1071">
        <f t="shared" si="140"/>
        <v>6.6859847105137909E-3</v>
      </c>
      <c r="J208" s="1071">
        <f t="shared" si="140"/>
        <v>6.6777877104889681E-3</v>
      </c>
      <c r="K208" s="1071">
        <f t="shared" si="140"/>
        <v>0.16620655387943686</v>
      </c>
      <c r="L208" s="1071">
        <f t="shared" si="140"/>
        <v>6.5025450886998081E-3</v>
      </c>
      <c r="M208" s="1071">
        <f t="shared" si="140"/>
        <v>1.2725483707789264E-2</v>
      </c>
      <c r="N208" s="1071">
        <f t="shared" si="140"/>
        <v>0.17948869257082503</v>
      </c>
      <c r="O208" s="1071">
        <f t="shared" si="140"/>
        <v>0.12872300812060752</v>
      </c>
      <c r="R208" s="1070">
        <v>2020</v>
      </c>
      <c r="S208" s="1072">
        <f t="shared" si="138"/>
        <v>2329.2065124299997</v>
      </c>
      <c r="T208" s="1072">
        <f t="shared" si="138"/>
        <v>7259.0385361500003</v>
      </c>
      <c r="U208" s="1072">
        <f t="shared" si="138"/>
        <v>23948.049078349999</v>
      </c>
      <c r="V208" s="1072">
        <f t="shared" si="138"/>
        <v>1914.7575040099982</v>
      </c>
      <c r="W208" s="1072">
        <f t="shared" si="138"/>
        <v>18134.510341759989</v>
      </c>
      <c r="X208" s="1072">
        <f t="shared" si="138"/>
        <v>726.73337917001481</v>
      </c>
      <c r="Y208" s="1072">
        <f t="shared" si="138"/>
        <v>725.84240591999696</v>
      </c>
      <c r="Z208" s="1072">
        <f t="shared" si="138"/>
        <v>18065.828112210002</v>
      </c>
      <c r="AA208" s="1072">
        <f t="shared" si="138"/>
        <v>706.79440204000275</v>
      </c>
      <c r="AB208" s="1072">
        <f t="shared" si="138"/>
        <v>1383.1969675300061</v>
      </c>
      <c r="AC208" s="1072">
        <f t="shared" si="138"/>
        <v>19509.530715749992</v>
      </c>
      <c r="AD208" s="1072">
        <f t="shared" si="138"/>
        <v>13991.552586310005</v>
      </c>
      <c r="AF208" s="1263">
        <f>SUM(S208:AD208)</f>
        <v>108695.04054163001</v>
      </c>
    </row>
    <row r="209" spans="2:32" ht="18.75">
      <c r="C209" s="1070">
        <v>2021</v>
      </c>
      <c r="D209" s="1071">
        <f t="shared" ref="D209:O209" si="141">AN109</f>
        <v>4.8527422271079663E-3</v>
      </c>
      <c r="E209" s="1071">
        <f t="shared" si="141"/>
        <v>3.6060993957848758E-2</v>
      </c>
      <c r="F209" s="1071">
        <f t="shared" si="141"/>
        <v>0.16708321636249701</v>
      </c>
      <c r="G209" s="1071">
        <f t="shared" si="141"/>
        <v>1.2840873810134691E-2</v>
      </c>
      <c r="H209" s="1071">
        <f t="shared" si="141"/>
        <v>0.20192516414804212</v>
      </c>
      <c r="I209" s="1071">
        <f t="shared" si="141"/>
        <v>3.2111380437322493E-2</v>
      </c>
      <c r="J209" s="1071">
        <f t="shared" si="141"/>
        <v>1.3734428334991102E-2</v>
      </c>
      <c r="K209" s="1071">
        <f t="shared" si="141"/>
        <v>0.2499321340945688</v>
      </c>
      <c r="L209" s="1071">
        <f t="shared" si="141"/>
        <v>1.0458498975701889E-2</v>
      </c>
      <c r="M209" s="1071">
        <f t="shared" si="141"/>
        <v>1.634427680318826E-2</v>
      </c>
      <c r="N209" s="1071">
        <f t="shared" si="141"/>
        <v>0.2418276255421283</v>
      </c>
      <c r="O209" s="1071">
        <f t="shared" si="141"/>
        <v>1.2828665306468579E-2</v>
      </c>
      <c r="R209" s="1070">
        <v>2021</v>
      </c>
      <c r="S209" s="1072">
        <f t="shared" si="138"/>
        <v>717.00114382000004</v>
      </c>
      <c r="T209" s="1072">
        <f t="shared" si="138"/>
        <v>5328.0748708699994</v>
      </c>
      <c r="U209" s="1072">
        <f t="shared" si="138"/>
        <v>24686.837181629999</v>
      </c>
      <c r="V209" s="1072">
        <f t="shared" si="138"/>
        <v>1897.2615438100038</v>
      </c>
      <c r="W209" s="1072">
        <f t="shared" si="138"/>
        <v>29834.795850359995</v>
      </c>
      <c r="X209" s="1072">
        <f t="shared" si="138"/>
        <v>4744.5125715899994</v>
      </c>
      <c r="Y209" s="1072">
        <f t="shared" si="138"/>
        <v>2029.2857862700039</v>
      </c>
      <c r="Z209" s="1072">
        <f t="shared" si="138"/>
        <v>36927.909548159994</v>
      </c>
      <c r="AA209" s="1072">
        <f t="shared" si="138"/>
        <v>1545.2614990200091</v>
      </c>
      <c r="AB209" s="1072">
        <f t="shared" si="138"/>
        <v>2414.8954579400015</v>
      </c>
      <c r="AC209" s="1072">
        <f t="shared" si="138"/>
        <v>35730.454247579997</v>
      </c>
      <c r="AD209" s="1072">
        <f t="shared" si="138"/>
        <v>1895.4577160599874</v>
      </c>
      <c r="AF209" s="1263">
        <f>SUM(S209:AD209)</f>
        <v>147751.74741710999</v>
      </c>
    </row>
    <row r="210" spans="2:32">
      <c r="C210" s="1070">
        <v>2022</v>
      </c>
      <c r="D210" s="1071">
        <f>AVERAGE(D208:D209)*D$211</f>
        <v>1.314078136090063E-2</v>
      </c>
      <c r="E210" s="1071">
        <f t="shared" ref="E210:O210" si="142">AVERAGE(E208:E209)*E$211</f>
        <v>5.1422262141244741E-2</v>
      </c>
      <c r="F210" s="1071">
        <f t="shared" si="142"/>
        <v>0.19370325382311171</v>
      </c>
      <c r="G210" s="1071">
        <f t="shared" si="142"/>
        <v>1.522837098590818E-2</v>
      </c>
      <c r="H210" s="1071">
        <f t="shared" si="142"/>
        <v>0.18438179904746937</v>
      </c>
      <c r="I210" s="1071">
        <f t="shared" si="142"/>
        <v>1.9398682573918143E-2</v>
      </c>
      <c r="J210" s="1071">
        <f t="shared" si="142"/>
        <v>1.0206108022740036E-2</v>
      </c>
      <c r="K210" s="1071">
        <f t="shared" si="142"/>
        <v>0.20806934398700283</v>
      </c>
      <c r="L210" s="1071">
        <f t="shared" si="142"/>
        <v>8.4805220322008486E-3</v>
      </c>
      <c r="M210" s="1071">
        <f t="shared" si="142"/>
        <v>1.4534880255488762E-2</v>
      </c>
      <c r="N210" s="1071">
        <f t="shared" si="142"/>
        <v>0.21065815905647667</v>
      </c>
      <c r="O210" s="1071">
        <f t="shared" si="142"/>
        <v>7.0775836713538057E-2</v>
      </c>
      <c r="R210" s="1070">
        <v>2022</v>
      </c>
      <c r="S210" s="1072">
        <f t="shared" si="138"/>
        <v>1256.22307525</v>
      </c>
      <c r="T210" s="1072">
        <f t="shared" si="138"/>
        <v>8266.0614397199988</v>
      </c>
      <c r="U210" s="1072">
        <f t="shared" si="138"/>
        <v>26608.421465760002</v>
      </c>
      <c r="V210" s="1072">
        <f t="shared" si="138"/>
        <v>5751.5284817599968</v>
      </c>
      <c r="W210" s="1072">
        <f t="shared" si="138"/>
        <v>19622.568339029996</v>
      </c>
      <c r="X210" s="1072">
        <f t="shared" si="138"/>
        <v>3083.6339533600039</v>
      </c>
      <c r="Y210" s="1072">
        <f t="shared" si="138"/>
        <v>0</v>
      </c>
      <c r="Z210" s="1072">
        <f t="shared" si="138"/>
        <v>0</v>
      </c>
      <c r="AA210" s="1072">
        <f t="shared" si="138"/>
        <v>0</v>
      </c>
      <c r="AB210" s="1072">
        <f t="shared" si="138"/>
        <v>0</v>
      </c>
      <c r="AC210" s="1072">
        <f t="shared" si="138"/>
        <v>0</v>
      </c>
      <c r="AD210" s="1072">
        <f t="shared" si="138"/>
        <v>0</v>
      </c>
    </row>
    <row r="211" spans="2:32" ht="27.75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>
        <f>I210*$P$213</f>
        <v>1754.836468001658</v>
      </c>
      <c r="Y211" s="1098">
        <f t="shared" ref="Y211:AD211" si="143">J210*$P$213</f>
        <v>923.26117953746382</v>
      </c>
      <c r="Z211" s="1098">
        <f t="shared" si="143"/>
        <v>18822.292251562198</v>
      </c>
      <c r="AA211" s="1098">
        <f t="shared" si="143"/>
        <v>767.1618561255591</v>
      </c>
      <c r="AB211" s="1098">
        <f>M210*$P$213</f>
        <v>1314.8489766342504</v>
      </c>
      <c r="AC211" s="1098">
        <f t="shared" si="143"/>
        <v>19056.480685519717</v>
      </c>
      <c r="AD211" s="1098">
        <f t="shared" si="143"/>
        <v>6402.4976358567892</v>
      </c>
      <c r="AF211" s="1257">
        <f>SUM(S210:AD211)</f>
        <v>113629.81580811765</v>
      </c>
    </row>
    <row r="212" spans="2:32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</row>
    <row r="213" spans="2:32" ht="21.75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P213" s="1261">
        <f>AVERAGE(D213:H213)*0.7</f>
        <v>90461.631160513207</v>
      </c>
    </row>
    <row r="215" spans="2:32">
      <c r="B215" s="1262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>
      <c r="C216" s="1070">
        <v>2018</v>
      </c>
      <c r="D216" s="1071">
        <f t="shared" ref="D216:O216" si="144">D110</f>
        <v>3.957632563043844E-2</v>
      </c>
      <c r="E216" s="1071">
        <f t="shared" si="144"/>
        <v>5.9466858677046826E-2</v>
      </c>
      <c r="F216" s="1071">
        <f t="shared" si="144"/>
        <v>9.8968072327417292E-2</v>
      </c>
      <c r="G216" s="1071">
        <f t="shared" si="144"/>
        <v>3.8471857383223743E-2</v>
      </c>
      <c r="H216" s="1071">
        <f t="shared" si="144"/>
        <v>0.1024449486879785</v>
      </c>
      <c r="I216" s="1071">
        <f t="shared" si="144"/>
        <v>8.100535324755076E-2</v>
      </c>
      <c r="J216" s="1071">
        <f t="shared" si="144"/>
        <v>7.0611764001421773E-2</v>
      </c>
      <c r="K216" s="1071">
        <f t="shared" si="144"/>
        <v>0.10967310400978497</v>
      </c>
      <c r="L216" s="1071">
        <f t="shared" si="144"/>
        <v>8.612756518522123E-2</v>
      </c>
      <c r="M216" s="1071">
        <f t="shared" si="144"/>
        <v>8.6539855752754066E-2</v>
      </c>
      <c r="N216" s="1071">
        <f t="shared" si="144"/>
        <v>0.11532589054585096</v>
      </c>
      <c r="O216" s="1071">
        <f t="shared" si="144"/>
        <v>0.11178840455131142</v>
      </c>
      <c r="R216" s="1070">
        <v>2018</v>
      </c>
      <c r="S216" s="1072">
        <f t="shared" ref="S216:AD220" si="145">SUMIFS($32:$32,$22:$22,$R216,$23:$23,S$126)</f>
        <v>1791.44979005</v>
      </c>
      <c r="T216" s="1072">
        <f t="shared" si="145"/>
        <v>2691.8085445000006</v>
      </c>
      <c r="U216" s="1072">
        <f t="shared" si="145"/>
        <v>4479.8583387499984</v>
      </c>
      <c r="V216" s="1072">
        <f t="shared" si="145"/>
        <v>1741.4552698900006</v>
      </c>
      <c r="W216" s="1072">
        <f t="shared" si="145"/>
        <v>4637.2415552800012</v>
      </c>
      <c r="X216" s="1072">
        <f t="shared" si="145"/>
        <v>3666.7634187000003</v>
      </c>
      <c r="Y216" s="1072">
        <f t="shared" si="145"/>
        <v>3196.2904029199999</v>
      </c>
      <c r="Z216" s="1072">
        <f t="shared" si="145"/>
        <v>4964.4290121099984</v>
      </c>
      <c r="AA216" s="1072">
        <f t="shared" si="145"/>
        <v>3898.6238896800023</v>
      </c>
      <c r="AB216" s="1072">
        <f t="shared" si="145"/>
        <v>3917.2865077700008</v>
      </c>
      <c r="AC216" s="1072">
        <f t="shared" si="145"/>
        <v>5220.3063097599952</v>
      </c>
      <c r="AD216" s="1072">
        <f t="shared" si="145"/>
        <v>5060.1795561699982</v>
      </c>
      <c r="AE216" s="1088">
        <f>SUM(S216:AD216)</f>
        <v>45265.692595579996</v>
      </c>
      <c r="AF216" s="1263"/>
    </row>
    <row r="217" spans="2:32" ht="18.75">
      <c r="C217" s="1070">
        <v>2019</v>
      </c>
      <c r="D217" s="1071">
        <f t="shared" ref="D217:O217" si="146">P110</f>
        <v>8.7980894793988809E-2</v>
      </c>
      <c r="E217" s="1071">
        <f t="shared" si="146"/>
        <v>9.9443258667466977E-2</v>
      </c>
      <c r="F217" s="1071">
        <f t="shared" si="146"/>
        <v>8.0007864781125648E-2</v>
      </c>
      <c r="G217" s="1071">
        <f t="shared" si="146"/>
        <v>8.5413669228911054E-2</v>
      </c>
      <c r="H217" s="1071">
        <f t="shared" si="146"/>
        <v>0.10395939852562204</v>
      </c>
      <c r="I217" s="1071">
        <f t="shared" si="146"/>
        <v>8.7021997879262097E-2</v>
      </c>
      <c r="J217" s="1071">
        <f t="shared" si="146"/>
        <v>6.3459792547089527E-2</v>
      </c>
      <c r="K217" s="1071">
        <f t="shared" si="146"/>
        <v>8.910749787861412E-2</v>
      </c>
      <c r="L217" s="1071">
        <f t="shared" si="146"/>
        <v>6.2200733810577537E-2</v>
      </c>
      <c r="M217" s="1071">
        <f t="shared" si="146"/>
        <v>5.8264128788134417E-2</v>
      </c>
      <c r="N217" s="1071">
        <f t="shared" si="146"/>
        <v>8.6856692403550512E-2</v>
      </c>
      <c r="O217" s="1071">
        <f t="shared" si="146"/>
        <v>9.6284070695657267E-2</v>
      </c>
      <c r="R217" s="1070">
        <v>2019</v>
      </c>
      <c r="S217" s="1072">
        <f t="shared" si="145"/>
        <v>4112.8311196300001</v>
      </c>
      <c r="T217" s="1072">
        <f t="shared" si="145"/>
        <v>4648.6607102900016</v>
      </c>
      <c r="U217" s="1072">
        <f t="shared" si="145"/>
        <v>3740.1169521800002</v>
      </c>
      <c r="V217" s="1072">
        <f t="shared" si="145"/>
        <v>3992.8213695600007</v>
      </c>
      <c r="W217" s="1072">
        <f t="shared" si="145"/>
        <v>4859.7760961099993</v>
      </c>
      <c r="X217" s="1072">
        <f t="shared" si="145"/>
        <v>4068.005693830004</v>
      </c>
      <c r="Y217" s="1072">
        <f t="shared" si="145"/>
        <v>2966.5464331100011</v>
      </c>
      <c r="Z217" s="1072">
        <f t="shared" si="145"/>
        <v>4165.4962833200007</v>
      </c>
      <c r="AA217" s="1072">
        <f t="shared" si="145"/>
        <v>2907.6893827799977</v>
      </c>
      <c r="AB217" s="1072">
        <f t="shared" si="145"/>
        <v>2723.6654343999908</v>
      </c>
      <c r="AC217" s="1072">
        <f t="shared" si="145"/>
        <v>4060.2781808700165</v>
      </c>
      <c r="AD217" s="1072">
        <f t="shared" si="145"/>
        <v>4500.9785727799899</v>
      </c>
      <c r="AE217" s="1088">
        <f>SUM(S217:AD217)</f>
        <v>46746.866228860003</v>
      </c>
      <c r="AF217" s="1263"/>
    </row>
    <row r="218" spans="2:32" ht="18.75">
      <c r="C218" s="1070">
        <v>2020</v>
      </c>
      <c r="D218" s="1071">
        <f t="shared" ref="D218:O218" si="147">AB110</f>
        <v>2.3035225955788684E-2</v>
      </c>
      <c r="E218" s="1071">
        <f t="shared" si="147"/>
        <v>6.7944099070438441E-2</v>
      </c>
      <c r="F218" s="1071">
        <f t="shared" si="147"/>
        <v>4.4894315269213364E-2</v>
      </c>
      <c r="G218" s="1071">
        <f t="shared" si="147"/>
        <v>4.0673128605605846E-2</v>
      </c>
      <c r="H218" s="1071">
        <f t="shared" si="147"/>
        <v>5.3438616386774739E-2</v>
      </c>
      <c r="I218" s="1071">
        <f t="shared" si="147"/>
        <v>3.0371378266883541E-2</v>
      </c>
      <c r="J218" s="1071">
        <f t="shared" si="147"/>
        <v>3.4386868560594627E-2</v>
      </c>
      <c r="K218" s="1071">
        <f t="shared" si="147"/>
        <v>8.5513665207152395E-2</v>
      </c>
      <c r="L218" s="1071">
        <f t="shared" si="147"/>
        <v>3.8043816992157344E-2</v>
      </c>
      <c r="M218" s="1071">
        <f t="shared" si="147"/>
        <v>4.3921228407840664E-2</v>
      </c>
      <c r="N218" s="1071">
        <f t="shared" si="147"/>
        <v>8.3989523999382823E-2</v>
      </c>
      <c r="O218" s="1071">
        <f t="shared" si="147"/>
        <v>0.45378813327816753</v>
      </c>
      <c r="R218" s="1070">
        <v>2020</v>
      </c>
      <c r="S218" s="1072">
        <f t="shared" si="145"/>
        <v>1208.79008176</v>
      </c>
      <c r="T218" s="1072">
        <f t="shared" si="145"/>
        <v>3565.4155608500014</v>
      </c>
      <c r="U218" s="1072">
        <f t="shared" si="145"/>
        <v>2355.8615456599982</v>
      </c>
      <c r="V218" s="1072">
        <f t="shared" si="145"/>
        <v>2134.3517335999995</v>
      </c>
      <c r="W218" s="1072">
        <f t="shared" si="145"/>
        <v>2804.2299040300022</v>
      </c>
      <c r="X218" s="1072">
        <f t="shared" si="145"/>
        <v>1593.7599608899982</v>
      </c>
      <c r="Y218" s="1072">
        <f t="shared" si="145"/>
        <v>1804.4757077100003</v>
      </c>
      <c r="Z218" s="1072">
        <f t="shared" si="145"/>
        <v>4487.3912049199989</v>
      </c>
      <c r="AA218" s="1072">
        <f t="shared" si="145"/>
        <v>1996.37671194</v>
      </c>
      <c r="AB218" s="1072">
        <f t="shared" si="145"/>
        <v>2304.7981113800015</v>
      </c>
      <c r="AC218" s="1072">
        <f t="shared" si="145"/>
        <v>4407.410796709999</v>
      </c>
      <c r="AD218" s="1072">
        <f t="shared" si="145"/>
        <v>23812.859304259997</v>
      </c>
      <c r="AE218" s="1088">
        <f>SUM(S218:AD218)</f>
        <v>52475.720623709996</v>
      </c>
      <c r="AF218" s="1263"/>
    </row>
    <row r="219" spans="2:32" ht="18.75">
      <c r="C219" s="1070">
        <v>2021</v>
      </c>
      <c r="D219" s="1071">
        <f t="shared" ref="D219:O219" si="148">AN110</f>
        <v>3.8898071609516111E-2</v>
      </c>
      <c r="E219" s="1071">
        <f t="shared" si="148"/>
        <v>6.5108449039997268E-2</v>
      </c>
      <c r="F219" s="1071">
        <f t="shared" si="148"/>
        <v>4.3547595677073239E-2</v>
      </c>
      <c r="G219" s="1071">
        <f t="shared" si="148"/>
        <v>4.2397857983102687E-2</v>
      </c>
      <c r="H219" s="1071">
        <f t="shared" si="148"/>
        <v>6.6754172242600385E-2</v>
      </c>
      <c r="I219" s="1071">
        <f t="shared" si="148"/>
        <v>5.1216462056115832E-2</v>
      </c>
      <c r="J219" s="1071">
        <f t="shared" si="148"/>
        <v>5.6931992986080704E-2</v>
      </c>
      <c r="K219" s="1071">
        <f t="shared" si="148"/>
        <v>8.437518346818268E-2</v>
      </c>
      <c r="L219" s="1071">
        <f t="shared" si="148"/>
        <v>6.6787005958007309E-2</v>
      </c>
      <c r="M219" s="1071">
        <f t="shared" si="148"/>
        <v>2.8218153380655624E-2</v>
      </c>
      <c r="N219" s="1071">
        <f t="shared" si="148"/>
        <v>8.8824187329384394E-2</v>
      </c>
      <c r="O219" s="1071">
        <f t="shared" si="148"/>
        <v>0.36694086826928379</v>
      </c>
      <c r="R219" s="1070">
        <v>2021</v>
      </c>
      <c r="S219" s="1072">
        <f t="shared" si="145"/>
        <v>3140.9956369199999</v>
      </c>
      <c r="T219" s="1072">
        <f t="shared" si="145"/>
        <v>5257.4676815400007</v>
      </c>
      <c r="U219" s="1072">
        <f t="shared" si="145"/>
        <v>3516.4418789999982</v>
      </c>
      <c r="V219" s="1072">
        <f t="shared" si="145"/>
        <v>3423.6012591200015</v>
      </c>
      <c r="W219" s="1072">
        <f t="shared" si="145"/>
        <v>5390.3588297400001</v>
      </c>
      <c r="X219" s="1072">
        <f t="shared" si="145"/>
        <v>4135.6981773199986</v>
      </c>
      <c r="Y219" s="1072">
        <f t="shared" si="145"/>
        <v>4597.2238255299999</v>
      </c>
      <c r="Z219" s="1072">
        <f t="shared" si="145"/>
        <v>6813.2447746600046</v>
      </c>
      <c r="AA219" s="1072">
        <f t="shared" si="145"/>
        <v>5393.0101322999908</v>
      </c>
      <c r="AB219" s="1072">
        <f t="shared" si="145"/>
        <v>2278.5987321000066</v>
      </c>
      <c r="AC219" s="1072">
        <f t="shared" si="145"/>
        <v>7172.4991319699984</v>
      </c>
      <c r="AD219" s="1072">
        <f t="shared" si="145"/>
        <v>29630.252054949997</v>
      </c>
      <c r="AE219" s="1088">
        <f>SUM(S219:AD219)</f>
        <v>80749.392115149996</v>
      </c>
      <c r="AF219" s="1263"/>
    </row>
    <row r="220" spans="2:32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5"/>
        <v>6576.5572535600004</v>
      </c>
      <c r="T220" s="1072">
        <f t="shared" si="145"/>
        <v>8198.0352203000002</v>
      </c>
      <c r="U220" s="1072">
        <f t="shared" si="145"/>
        <v>7808.0159976499963</v>
      </c>
      <c r="V220" s="1072">
        <f t="shared" si="145"/>
        <v>6780.0492253200064</v>
      </c>
      <c r="W220" s="1072">
        <f t="shared" si="145"/>
        <v>12148.871178019992</v>
      </c>
      <c r="X220" s="1072">
        <f t="shared" si="145"/>
        <v>3097.8539375700057</v>
      </c>
      <c r="Y220" s="1072">
        <f t="shared" si="145"/>
        <v>0</v>
      </c>
      <c r="Z220" s="1072">
        <f t="shared" si="145"/>
        <v>0</v>
      </c>
      <c r="AA220" s="1072">
        <f t="shared" si="145"/>
        <v>0</v>
      </c>
      <c r="AB220" s="1072">
        <f t="shared" si="145"/>
        <v>0</v>
      </c>
      <c r="AC220" s="1072">
        <f t="shared" si="145"/>
        <v>0</v>
      </c>
      <c r="AD220" s="1072">
        <f t="shared" si="145"/>
        <v>0</v>
      </c>
    </row>
    <row r="221" spans="2:32" ht="27.75">
      <c r="X221" s="1088">
        <f>X219*X222</f>
        <v>2688.2038152579994</v>
      </c>
      <c r="Y221" s="1088">
        <f t="shared" ref="Y221:AD221" si="149">Y219*Y222</f>
        <v>2835.4391725390296</v>
      </c>
      <c r="Z221" s="1088">
        <f t="shared" si="149"/>
        <v>3987.4018638250168</v>
      </c>
      <c r="AA221" s="1088">
        <f t="shared" si="149"/>
        <v>2994.8741790997969</v>
      </c>
      <c r="AB221" s="1088">
        <f t="shared" si="149"/>
        <v>1200.6779254806015</v>
      </c>
      <c r="AC221" s="1088">
        <f t="shared" si="149"/>
        <v>3586.2495659849992</v>
      </c>
      <c r="AD221" s="1088">
        <f t="shared" si="149"/>
        <v>20741.176438464998</v>
      </c>
      <c r="AF221" s="1257">
        <f>SUM(S220:AD221)</f>
        <v>82643.405773072445</v>
      </c>
    </row>
    <row r="222" spans="2:32" ht="18.75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264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264">
        <v>0.5</v>
      </c>
      <c r="AD222" s="1264">
        <v>0.7</v>
      </c>
      <c r="AE222" s="1015">
        <f>(AC222/X222)^(1/5)</f>
        <v>0.94888008005474922</v>
      </c>
    </row>
    <row r="223" spans="2:32">
      <c r="B223" s="1259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>
      <c r="B224" s="1015"/>
      <c r="C224" s="1070">
        <v>2018</v>
      </c>
      <c r="D224" s="1071">
        <f>D112</f>
        <v>7.0078204909769223E-2</v>
      </c>
      <c r="E224" s="1071">
        <f t="shared" ref="E224:O224" si="150">E112</f>
        <v>5.5133804653989649E-2</v>
      </c>
      <c r="F224" s="1071">
        <f t="shared" si="150"/>
        <v>6.2363059158428498E-2</v>
      </c>
      <c r="G224" s="1071">
        <f t="shared" si="150"/>
        <v>6.5524803233093842E-2</v>
      </c>
      <c r="H224" s="1071">
        <f t="shared" si="150"/>
        <v>6.5055599756932661E-2</v>
      </c>
      <c r="I224" s="1071">
        <f t="shared" si="150"/>
        <v>8.334369548846543E-2</v>
      </c>
      <c r="J224" s="1071">
        <f t="shared" si="150"/>
        <v>9.9360559026854103E-2</v>
      </c>
      <c r="K224" s="1071">
        <f t="shared" si="150"/>
        <v>9.5010078692178104E-2</v>
      </c>
      <c r="L224" s="1071">
        <f t="shared" si="150"/>
        <v>9.5340636767924578E-2</v>
      </c>
      <c r="M224" s="1071">
        <f t="shared" si="150"/>
        <v>9.7649144972573404E-2</v>
      </c>
      <c r="N224" s="1071">
        <f t="shared" si="150"/>
        <v>0.10201448800335308</v>
      </c>
      <c r="O224" s="1071">
        <f t="shared" si="150"/>
        <v>0.10912592533643743</v>
      </c>
    </row>
    <row r="225" spans="2:15">
      <c r="B225" s="1015"/>
      <c r="C225" s="1070">
        <v>2019</v>
      </c>
      <c r="D225" s="1071">
        <f>P112</f>
        <v>5.3630716031436064E-2</v>
      </c>
      <c r="E225" s="1071">
        <f t="shared" ref="E225:O225" si="151">Q112</f>
        <v>5.6399060938806554E-2</v>
      </c>
      <c r="F225" s="1071">
        <f t="shared" si="151"/>
        <v>7.3422146774509853E-2</v>
      </c>
      <c r="G225" s="1071">
        <f t="shared" si="151"/>
        <v>7.7114624713931129E-2</v>
      </c>
      <c r="H225" s="1071">
        <f t="shared" si="151"/>
        <v>8.9511914095220621E-2</v>
      </c>
      <c r="I225" s="1071">
        <f t="shared" si="151"/>
        <v>9.5284099607718997E-2</v>
      </c>
      <c r="J225" s="1071">
        <f t="shared" si="151"/>
        <v>9.1413659565690197E-2</v>
      </c>
      <c r="K225" s="1071">
        <f t="shared" si="151"/>
        <v>8.9118979416617117E-2</v>
      </c>
      <c r="L225" s="1071">
        <f t="shared" si="151"/>
        <v>9.3896093227615704E-2</v>
      </c>
      <c r="M225" s="1071">
        <f t="shared" si="151"/>
        <v>9.2404989473924823E-2</v>
      </c>
      <c r="N225" s="1071">
        <f t="shared" si="151"/>
        <v>7.4849829555425323E-2</v>
      </c>
      <c r="O225" s="1071">
        <f t="shared" si="151"/>
        <v>0.11295388659910363</v>
      </c>
    </row>
    <row r="226" spans="2:15">
      <c r="B226" s="1015"/>
      <c r="C226" s="1070">
        <v>2020</v>
      </c>
      <c r="D226" s="1071">
        <f>AB112</f>
        <v>4.319655798790354E-2</v>
      </c>
      <c r="E226" s="1071">
        <f t="shared" ref="E226:O226" si="152">AC112</f>
        <v>6.3932504517643471E-2</v>
      </c>
      <c r="F226" s="1071">
        <f t="shared" si="152"/>
        <v>8.0074336355835662E-2</v>
      </c>
      <c r="G226" s="1071">
        <f t="shared" si="152"/>
        <v>8.5392211704721763E-2</v>
      </c>
      <c r="H226" s="1071">
        <f t="shared" si="152"/>
        <v>8.7617796136612205E-2</v>
      </c>
      <c r="I226" s="1071">
        <f t="shared" si="152"/>
        <v>8.4954298297283515E-2</v>
      </c>
      <c r="J226" s="1071">
        <f t="shared" si="152"/>
        <v>9.4369838216253818E-2</v>
      </c>
      <c r="K226" s="1071">
        <f t="shared" si="152"/>
        <v>8.3602926958371071E-2</v>
      </c>
      <c r="L226" s="1071">
        <f t="shared" si="152"/>
        <v>9.2195663079496906E-2</v>
      </c>
      <c r="M226" s="1071">
        <f t="shared" si="152"/>
        <v>9.3624289793064225E-2</v>
      </c>
      <c r="N226" s="1071">
        <f t="shared" si="152"/>
        <v>8.5836582704067507E-2</v>
      </c>
      <c r="O226" s="1071">
        <f t="shared" si="152"/>
        <v>0.10520299424874631</v>
      </c>
    </row>
    <row r="227" spans="2:15">
      <c r="B227" s="1015"/>
      <c r="C227" s="1070">
        <v>2021</v>
      </c>
      <c r="D227" s="1071">
        <f>AN112</f>
        <v>4.6453224393103489E-2</v>
      </c>
      <c r="E227" s="1071">
        <f t="shared" ref="E227:O227" si="153">AO112</f>
        <v>6.6295183058506346E-2</v>
      </c>
      <c r="F227" s="1071">
        <f t="shared" si="153"/>
        <v>6.6146777548369867E-2</v>
      </c>
      <c r="G227" s="1071">
        <f t="shared" si="153"/>
        <v>8.6345354612010136E-2</v>
      </c>
      <c r="H227" s="1071">
        <f t="shared" si="153"/>
        <v>7.8715085886358005E-2</v>
      </c>
      <c r="I227" s="1071">
        <f t="shared" si="153"/>
        <v>8.5242722698548656E-2</v>
      </c>
      <c r="J227" s="1071">
        <f t="shared" si="153"/>
        <v>9.4358064697552493E-2</v>
      </c>
      <c r="K227" s="1071">
        <f t="shared" si="153"/>
        <v>9.0714910701855986E-2</v>
      </c>
      <c r="L227" s="1071">
        <f t="shared" si="153"/>
        <v>9.3902679203376818E-2</v>
      </c>
      <c r="M227" s="1071">
        <f t="shared" si="153"/>
        <v>9.1793509959847849E-2</v>
      </c>
      <c r="N227" s="1071">
        <f t="shared" si="153"/>
        <v>9.7981923532443116E-2</v>
      </c>
      <c r="O227" s="1071">
        <f t="shared" si="153"/>
        <v>0.10205056370802724</v>
      </c>
    </row>
    <row r="228" spans="2:15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>
      <c r="B229" s="1015"/>
    </row>
    <row r="233" spans="2:15">
      <c r="B233" s="1259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>
      <c r="B234" s="1015"/>
      <c r="C234" s="1070">
        <v>2018</v>
      </c>
      <c r="D234" s="1071">
        <f>D113</f>
        <v>6.7702964882213432E-2</v>
      </c>
      <c r="E234" s="1071">
        <f t="shared" ref="E234:O234" si="154">E113</f>
        <v>6.4775601420732035E-2</v>
      </c>
      <c r="F234" s="1071">
        <f t="shared" si="154"/>
        <v>7.3192179172154953E-2</v>
      </c>
      <c r="G234" s="1071">
        <f t="shared" si="154"/>
        <v>7.0835707160066638E-2</v>
      </c>
      <c r="H234" s="1071">
        <f t="shared" si="154"/>
        <v>9.5815741339104976E-2</v>
      </c>
      <c r="I234" s="1071">
        <f t="shared" si="154"/>
        <v>7.3278494021335058E-2</v>
      </c>
      <c r="J234" s="1071">
        <f t="shared" si="154"/>
        <v>9.3402877956963892E-2</v>
      </c>
      <c r="K234" s="1071">
        <f t="shared" si="154"/>
        <v>9.5483626845649552E-2</v>
      </c>
      <c r="L234" s="1071">
        <f t="shared" si="154"/>
        <v>8.8490586359095527E-2</v>
      </c>
      <c r="M234" s="1071">
        <f t="shared" si="154"/>
        <v>0.10363338866899709</v>
      </c>
      <c r="N234" s="1071">
        <f t="shared" si="154"/>
        <v>9.1104570569266685E-2</v>
      </c>
      <c r="O234" s="1071">
        <f t="shared" si="154"/>
        <v>8.2284261604420178E-2</v>
      </c>
    </row>
    <row r="235" spans="2:15">
      <c r="B235" s="1015"/>
      <c r="C235" s="1070">
        <v>2019</v>
      </c>
      <c r="D235" s="1071">
        <f>P113</f>
        <v>9.1088030815067944E-2</v>
      </c>
      <c r="E235" s="1071">
        <f t="shared" ref="E235:O235" si="155">Q113</f>
        <v>0.1148581963412047</v>
      </c>
      <c r="F235" s="1071">
        <f t="shared" si="155"/>
        <v>6.9510047061599578E-2</v>
      </c>
      <c r="G235" s="1071">
        <f t="shared" si="155"/>
        <v>7.3390192482852695E-2</v>
      </c>
      <c r="H235" s="1071">
        <f t="shared" si="155"/>
        <v>9.0107022007051535E-2</v>
      </c>
      <c r="I235" s="1071">
        <f t="shared" si="155"/>
        <v>6.6679447987566573E-2</v>
      </c>
      <c r="J235" s="1071">
        <f t="shared" si="155"/>
        <v>9.8934608858813639E-2</v>
      </c>
      <c r="K235" s="1071">
        <f t="shared" si="155"/>
        <v>7.269437100089117E-2</v>
      </c>
      <c r="L235" s="1071">
        <f t="shared" si="155"/>
        <v>9.040117869021605E-2</v>
      </c>
      <c r="M235" s="1071">
        <f t="shared" si="155"/>
        <v>8.6280156774584185E-2</v>
      </c>
      <c r="N235" s="1071">
        <f t="shared" si="155"/>
        <v>7.5347130276541524E-2</v>
      </c>
      <c r="O235" s="1071">
        <f t="shared" si="155"/>
        <v>7.0709617703610395E-2</v>
      </c>
    </row>
    <row r="236" spans="2:15">
      <c r="B236" s="1015"/>
      <c r="C236" s="1070">
        <v>2020</v>
      </c>
      <c r="D236" s="1071">
        <f>AB113</f>
        <v>5.6305090598280545E-2</v>
      </c>
      <c r="E236" s="1071">
        <f t="shared" ref="E236:O236" si="156">AC113</f>
        <v>6.3252490810153758E-2</v>
      </c>
      <c r="F236" s="1071">
        <f t="shared" si="156"/>
        <v>7.0793546448524133E-2</v>
      </c>
      <c r="G236" s="1071">
        <f t="shared" si="156"/>
        <v>6.7333200392301312E-2</v>
      </c>
      <c r="H236" s="1071">
        <f t="shared" si="156"/>
        <v>6.8904021295992296E-2</v>
      </c>
      <c r="I236" s="1071">
        <f t="shared" si="156"/>
        <v>8.5429697915941308E-2</v>
      </c>
      <c r="J236" s="1071">
        <f t="shared" si="156"/>
        <v>8.9481715543890269E-2</v>
      </c>
      <c r="K236" s="1071">
        <f t="shared" si="156"/>
        <v>9.9769151461273228E-2</v>
      </c>
      <c r="L236" s="1071">
        <f t="shared" si="156"/>
        <v>0.10347366494564725</v>
      </c>
      <c r="M236" s="1071">
        <f t="shared" si="156"/>
        <v>0.10243844033712214</v>
      </c>
      <c r="N236" s="1071">
        <f t="shared" si="156"/>
        <v>9.4426744423991946E-2</v>
      </c>
      <c r="O236" s="1071">
        <f t="shared" si="156"/>
        <v>9.8392235826881808E-2</v>
      </c>
    </row>
    <row r="237" spans="2:15">
      <c r="B237" s="1015"/>
      <c r="C237" s="1070">
        <v>2021</v>
      </c>
      <c r="D237" s="1071">
        <f>AN113</f>
        <v>6.1499448061251884E-2</v>
      </c>
      <c r="E237" s="1071">
        <f t="shared" ref="E237:O237" si="157">AO113</f>
        <v>6.7082379795524047E-2</v>
      </c>
      <c r="F237" s="1071">
        <f t="shared" si="157"/>
        <v>7.5012819520975826E-2</v>
      </c>
      <c r="G237" s="1071">
        <f t="shared" si="157"/>
        <v>7.6419327594522246E-2</v>
      </c>
      <c r="H237" s="1071">
        <f t="shared" si="157"/>
        <v>8.3336153238045843E-2</v>
      </c>
      <c r="I237" s="1071">
        <f t="shared" si="157"/>
        <v>8.4930903800371119E-2</v>
      </c>
      <c r="J237" s="1071">
        <f t="shared" si="157"/>
        <v>8.7391442671788583E-2</v>
      </c>
      <c r="K237" s="1071">
        <f t="shared" si="157"/>
        <v>9.84345606549724E-2</v>
      </c>
      <c r="L237" s="1071">
        <f t="shared" si="157"/>
        <v>0.10357256872655207</v>
      </c>
      <c r="M237" s="1071">
        <f t="shared" si="157"/>
        <v>8.7323273180570773E-2</v>
      </c>
      <c r="N237" s="1071">
        <f t="shared" si="157"/>
        <v>8.7963892737711352E-2</v>
      </c>
      <c r="O237" s="1071">
        <f t="shared" si="157"/>
        <v>8.7033230017713861E-2</v>
      </c>
    </row>
    <row r="238" spans="2:15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>
      <c r="B239" s="1015"/>
    </row>
    <row r="240" spans="2:15">
      <c r="B240" s="1015"/>
    </row>
    <row r="241" spans="2:46">
      <c r="B241" s="1015"/>
    </row>
    <row r="242" spans="2:46">
      <c r="B242" s="1262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>
      <c r="C243" s="1070">
        <v>2018</v>
      </c>
      <c r="D243" s="1071">
        <f t="shared" ref="D243:O243" si="158">D118</f>
        <v>7.2588555102040722E-2</v>
      </c>
      <c r="E243" s="1071">
        <f t="shared" si="158"/>
        <v>7.3108736231404972E-2</v>
      </c>
      <c r="F243" s="1071">
        <f t="shared" si="158"/>
        <v>7.9972065380824367E-2</v>
      </c>
      <c r="G243" s="1071">
        <f t="shared" si="158"/>
        <v>7.3815019898969533E-2</v>
      </c>
      <c r="H243" s="1071">
        <f t="shared" si="158"/>
        <v>7.655155965881047E-2</v>
      </c>
      <c r="I243" s="1071">
        <f t="shared" si="158"/>
        <v>6.6283947654342285E-2</v>
      </c>
      <c r="J243" s="1071">
        <f t="shared" si="158"/>
        <v>8.4201160592543303E-2</v>
      </c>
      <c r="K243" s="1071">
        <f t="shared" si="158"/>
        <v>9.2652169043380139E-2</v>
      </c>
      <c r="L243" s="1071">
        <f t="shared" si="158"/>
        <v>9.134776553018123E-2</v>
      </c>
      <c r="M243" s="1071">
        <f t="shared" si="158"/>
        <v>0.10271159401614806</v>
      </c>
      <c r="N243" s="1071">
        <f t="shared" si="158"/>
        <v>9.5117258656401804E-2</v>
      </c>
      <c r="O243" s="1071">
        <f t="shared" si="158"/>
        <v>9.1650168234953117E-2</v>
      </c>
    </row>
    <row r="244" spans="2:46">
      <c r="C244" s="1070">
        <v>2019</v>
      </c>
      <c r="D244" s="1071">
        <f t="shared" ref="D244:O244" si="159">P118</f>
        <v>7.3342257119951987E-2</v>
      </c>
      <c r="E244" s="1071">
        <f t="shared" si="159"/>
        <v>9.4584875228245158E-2</v>
      </c>
      <c r="F244" s="1071">
        <f t="shared" si="159"/>
        <v>8.4507549740183638E-2</v>
      </c>
      <c r="G244" s="1071">
        <f t="shared" si="159"/>
        <v>7.173289440536515E-2</v>
      </c>
      <c r="H244" s="1071">
        <f t="shared" si="159"/>
        <v>7.914349479490676E-2</v>
      </c>
      <c r="I244" s="1071">
        <f t="shared" si="159"/>
        <v>7.2911452428200421E-2</v>
      </c>
      <c r="J244" s="1071">
        <f t="shared" si="159"/>
        <v>8.8585279372722994E-2</v>
      </c>
      <c r="K244" s="1071">
        <f t="shared" si="159"/>
        <v>8.3398338048190135E-2</v>
      </c>
      <c r="L244" s="1071">
        <f t="shared" si="159"/>
        <v>8.6586628912600036E-2</v>
      </c>
      <c r="M244" s="1071">
        <f t="shared" si="159"/>
        <v>9.5978124864392944E-2</v>
      </c>
      <c r="N244" s="1071">
        <f t="shared" si="159"/>
        <v>8.5472262893702772E-2</v>
      </c>
      <c r="O244" s="1071">
        <f t="shared" si="159"/>
        <v>8.3756842191538006E-2</v>
      </c>
    </row>
    <row r="245" spans="2:46">
      <c r="C245" s="1070">
        <v>2020</v>
      </c>
      <c r="D245" s="1071">
        <f t="shared" ref="D245:O245" si="160">AB118</f>
        <v>6.6905201963440172E-2</v>
      </c>
      <c r="E245" s="1071">
        <f t="shared" si="160"/>
        <v>7.9452063262203998E-2</v>
      </c>
      <c r="F245" s="1071">
        <f t="shared" si="160"/>
        <v>7.8645322048229466E-2</v>
      </c>
      <c r="G245" s="1071">
        <f t="shared" si="160"/>
        <v>5.3540395450015668E-2</v>
      </c>
      <c r="H245" s="1071">
        <f t="shared" si="160"/>
        <v>6.2932272752885765E-2</v>
      </c>
      <c r="I245" s="1071">
        <f t="shared" si="160"/>
        <v>7.3310185175153045E-2</v>
      </c>
      <c r="J245" s="1071">
        <f t="shared" si="160"/>
        <v>8.8566184233996537E-2</v>
      </c>
      <c r="K245" s="1071">
        <f t="shared" si="160"/>
        <v>9.37441658641191E-2</v>
      </c>
      <c r="L245" s="1071">
        <f t="shared" si="160"/>
        <v>9.6481538149413432E-2</v>
      </c>
      <c r="M245" s="1071">
        <f t="shared" si="160"/>
        <v>0.10626219473498058</v>
      </c>
      <c r="N245" s="1071">
        <f t="shared" si="160"/>
        <v>9.7969030259472498E-2</v>
      </c>
      <c r="O245" s="1071">
        <f t="shared" si="160"/>
        <v>0.10219144610608975</v>
      </c>
    </row>
    <row r="246" spans="2:46">
      <c r="C246" s="1070">
        <v>2021</v>
      </c>
      <c r="D246" s="1071">
        <f t="shared" ref="D246:O246" si="161">AN118</f>
        <v>5.6594674859057524E-2</v>
      </c>
      <c r="E246" s="1071">
        <f t="shared" si="161"/>
        <v>6.9077648468843192E-2</v>
      </c>
      <c r="F246" s="1071">
        <f t="shared" si="161"/>
        <v>9.0943219661719171E-2</v>
      </c>
      <c r="G246" s="1071">
        <f t="shared" si="161"/>
        <v>7.5229783180478474E-2</v>
      </c>
      <c r="H246" s="1071">
        <f t="shared" si="161"/>
        <v>7.9538173086758021E-2</v>
      </c>
      <c r="I246" s="1071">
        <f t="shared" si="161"/>
        <v>8.278315634003415E-2</v>
      </c>
      <c r="J246" s="1071">
        <f t="shared" si="161"/>
        <v>8.7336562266838488E-2</v>
      </c>
      <c r="K246" s="1071">
        <f t="shared" si="161"/>
        <v>9.0908829360896753E-2</v>
      </c>
      <c r="L246" s="1071">
        <f t="shared" si="161"/>
        <v>9.1586991612422938E-2</v>
      </c>
      <c r="M246" s="1071">
        <f t="shared" si="161"/>
        <v>8.2557470919878376E-2</v>
      </c>
      <c r="N246" s="1071">
        <f t="shared" si="161"/>
        <v>9.1068198715192367E-2</v>
      </c>
      <c r="O246" s="1071">
        <f t="shared" si="161"/>
        <v>0.10237529152788055</v>
      </c>
    </row>
    <row r="247" spans="2:46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>
      <c r="B248" s="1015"/>
      <c r="AH248" s="1265" t="s">
        <v>889</v>
      </c>
    </row>
    <row r="249" spans="2:46">
      <c r="B249" s="1262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>
      <c r="C250" s="1070">
        <v>2018</v>
      </c>
      <c r="D250" s="1071">
        <f t="shared" ref="D250:O250" si="162">D121</f>
        <v>4.2521525496983818E-3</v>
      </c>
      <c r="E250" s="1071">
        <f t="shared" si="162"/>
        <v>2.8242436688724382E-2</v>
      </c>
      <c r="F250" s="1071">
        <f t="shared" si="162"/>
        <v>2.3633047475379396E-2</v>
      </c>
      <c r="G250" s="1071">
        <f t="shared" si="162"/>
        <v>3.9809557539768475E-3</v>
      </c>
      <c r="H250" s="1071">
        <f t="shared" si="162"/>
        <v>3.2970390269410725E-2</v>
      </c>
      <c r="I250" s="1071">
        <f t="shared" si="162"/>
        <v>0.38037857294485489</v>
      </c>
      <c r="J250" s="1071">
        <f t="shared" si="162"/>
        <v>2.2946482255044674E-2</v>
      </c>
      <c r="K250" s="1071">
        <f t="shared" si="162"/>
        <v>3.3113928839033691E-2</v>
      </c>
      <c r="L250" s="1071">
        <f t="shared" si="162"/>
        <v>2.4121215500603543E-2</v>
      </c>
      <c r="M250" s="1071">
        <f t="shared" si="162"/>
        <v>1.1731387413918701E-2</v>
      </c>
      <c r="N250" s="1071">
        <f t="shared" si="162"/>
        <v>0.22806340155854282</v>
      </c>
      <c r="O250" s="1071">
        <f t="shared" si="162"/>
        <v>0.20656602875081198</v>
      </c>
      <c r="R250" s="1070">
        <v>2018</v>
      </c>
      <c r="S250" s="1072">
        <f t="shared" ref="S250:AD253" si="163">SUMIFS($48:$48,$22:$22,$R250,$23:$23,S$126)</f>
        <v>168.95068373999999</v>
      </c>
      <c r="T250" s="1072">
        <f t="shared" si="163"/>
        <v>1122.15611582</v>
      </c>
      <c r="U250" s="1072">
        <f t="shared" si="163"/>
        <v>939.01135557999964</v>
      </c>
      <c r="V250" s="1072">
        <f t="shared" si="163"/>
        <v>158.17522742000028</v>
      </c>
      <c r="W250" s="1072">
        <f t="shared" si="163"/>
        <v>1310.01179146</v>
      </c>
      <c r="X250" s="1072">
        <f t="shared" si="163"/>
        <v>15113.573473190001</v>
      </c>
      <c r="Y250" s="1072">
        <f t="shared" si="163"/>
        <v>911.7320747800004</v>
      </c>
      <c r="Z250" s="1072">
        <f t="shared" si="163"/>
        <v>1315.71500629</v>
      </c>
      <c r="AA250" s="1072">
        <f t="shared" si="163"/>
        <v>958.40772499000013</v>
      </c>
      <c r="AB250" s="1072">
        <f t="shared" si="163"/>
        <v>466.12295811000149</v>
      </c>
      <c r="AC250" s="1072">
        <f t="shared" si="163"/>
        <v>9061.638118349998</v>
      </c>
      <c r="AD250" s="1072">
        <f t="shared" si="163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64">E18</f>
        <v>0.71362792854517088</v>
      </c>
      <c r="AK250" s="1023">
        <f t="shared" si="164"/>
        <v>0.47726080108856433</v>
      </c>
      <c r="AL250" s="1023">
        <f t="shared" si="164"/>
        <v>0.72593309689710817</v>
      </c>
      <c r="AM250" s="1023">
        <f t="shared" si="164"/>
        <v>0.90429610756159384</v>
      </c>
      <c r="AN250" s="1023">
        <f t="shared" si="164"/>
        <v>0.93657141516523412</v>
      </c>
      <c r="AO250" s="1023">
        <f t="shared" si="164"/>
        <v>0.74214220717774215</v>
      </c>
      <c r="AP250" s="1023">
        <f t="shared" si="164"/>
        <v>0.87337846395599084</v>
      </c>
      <c r="AQ250" s="1023">
        <f t="shared" si="164"/>
        <v>0.79880192483985502</v>
      </c>
      <c r="AR250" s="1023">
        <f t="shared" si="164"/>
        <v>0.6768678150621249</v>
      </c>
      <c r="AS250" s="1023">
        <f t="shared" si="164"/>
        <v>0.82211643352324781</v>
      </c>
      <c r="AT250" s="1023">
        <f t="shared" si="164"/>
        <v>0.87859676818685806</v>
      </c>
    </row>
    <row r="251" spans="2:46">
      <c r="C251" s="1070">
        <v>2019</v>
      </c>
      <c r="D251" s="1071">
        <f t="shared" ref="D251:O251" si="165">P121</f>
        <v>1.5595716553080308E-3</v>
      </c>
      <c r="E251" s="1071">
        <f t="shared" si="165"/>
        <v>1.049441676271474E-2</v>
      </c>
      <c r="F251" s="1071">
        <f t="shared" si="165"/>
        <v>5.1690286765488987E-2</v>
      </c>
      <c r="G251" s="1071">
        <f t="shared" si="165"/>
        <v>1.4345716540283108E-3</v>
      </c>
      <c r="H251" s="1071">
        <f t="shared" si="165"/>
        <v>3.8648865567692266E-2</v>
      </c>
      <c r="I251" s="1071">
        <f t="shared" si="165"/>
        <v>0.39845233917234618</v>
      </c>
      <c r="J251" s="1071">
        <f t="shared" si="165"/>
        <v>0.17721858561742668</v>
      </c>
      <c r="K251" s="1071">
        <f t="shared" si="165"/>
        <v>1.883130068035635E-2</v>
      </c>
      <c r="L251" s="1071">
        <f t="shared" si="165"/>
        <v>1.2430579438357521E-3</v>
      </c>
      <c r="M251" s="1071">
        <f t="shared" si="165"/>
        <v>1.7617055813715433E-3</v>
      </c>
      <c r="N251" s="1071">
        <f t="shared" si="165"/>
        <v>2.6009706404610308E-2</v>
      </c>
      <c r="O251" s="1071">
        <f t="shared" si="165"/>
        <v>0.27265559219482083</v>
      </c>
      <c r="R251" s="1070">
        <v>2019</v>
      </c>
      <c r="S251" s="1072">
        <f t="shared" si="163"/>
        <v>72.203909769999996</v>
      </c>
      <c r="T251" s="1072">
        <f t="shared" si="163"/>
        <v>485.86284474000001</v>
      </c>
      <c r="U251" s="1072">
        <f t="shared" si="163"/>
        <v>2393.1191548000002</v>
      </c>
      <c r="V251" s="1072">
        <f t="shared" si="163"/>
        <v>66.416750979999961</v>
      </c>
      <c r="W251" s="1072">
        <f t="shared" si="163"/>
        <v>1789.3369584299999</v>
      </c>
      <c r="X251" s="1072">
        <f t="shared" si="163"/>
        <v>18447.255467439998</v>
      </c>
      <c r="Y251" s="1072">
        <f t="shared" si="163"/>
        <v>8204.736680060003</v>
      </c>
      <c r="Z251" s="1072">
        <f t="shared" si="163"/>
        <v>871.83780914999807</v>
      </c>
      <c r="AA251" s="1072">
        <f t="shared" si="163"/>
        <v>57.550189060002594</v>
      </c>
      <c r="AB251" s="1072">
        <f t="shared" si="163"/>
        <v>81.562158689997887</v>
      </c>
      <c r="AC251" s="1072">
        <f t="shared" si="163"/>
        <v>1204.1783960299981</v>
      </c>
      <c r="AD251" s="1072">
        <f t="shared" si="163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6">Q18</f>
        <v>0.61507536175701483</v>
      </c>
      <c r="AK251" s="1023">
        <f t="shared" si="166"/>
        <v>0.75522604236139002</v>
      </c>
      <c r="AL251" s="1023">
        <f t="shared" si="166"/>
        <v>0.95581095056638576</v>
      </c>
      <c r="AM251" s="1023">
        <f t="shared" si="166"/>
        <v>0.9101657844029335</v>
      </c>
      <c r="AN251" s="1023">
        <f t="shared" si="166"/>
        <v>0.92429101043378314</v>
      </c>
      <c r="AO251" s="1023">
        <f t="shared" si="166"/>
        <v>0.84723879508500466</v>
      </c>
      <c r="AP251" s="1023">
        <f t="shared" si="166"/>
        <v>0.7422179827199531</v>
      </c>
      <c r="AQ251" s="1023">
        <f t="shared" si="166"/>
        <v>0.76455379477839103</v>
      </c>
      <c r="AR251" s="1023">
        <f t="shared" si="166"/>
        <v>0.65687254090372549</v>
      </c>
      <c r="AS251" s="1023">
        <f t="shared" si="166"/>
        <v>0.69823411941993063</v>
      </c>
      <c r="AT251" s="1023">
        <f t="shared" si="166"/>
        <v>0.87909979034903074</v>
      </c>
    </row>
    <row r="252" spans="2:46">
      <c r="C252" s="1070">
        <v>2020</v>
      </c>
      <c r="D252" s="1071">
        <f t="shared" ref="D252:O252" si="167">AB121</f>
        <v>3.4018520049825711E-3</v>
      </c>
      <c r="E252" s="1071">
        <f t="shared" si="167"/>
        <v>6.2988534316155533E-3</v>
      </c>
      <c r="F252" s="1071">
        <f t="shared" si="167"/>
        <v>8.5432815169771449E-3</v>
      </c>
      <c r="G252" s="1071">
        <f t="shared" si="167"/>
        <v>1.1387873056560604E-3</v>
      </c>
      <c r="H252" s="1071">
        <f t="shared" si="167"/>
        <v>1.1331551626038829E-2</v>
      </c>
      <c r="I252" s="1071">
        <f t="shared" si="167"/>
        <v>0.93619399416570437</v>
      </c>
      <c r="J252" s="1071">
        <f t="shared" si="167"/>
        <v>-2.2671587592114142E-3</v>
      </c>
      <c r="K252" s="1071">
        <f t="shared" si="167"/>
        <v>1.2971203659701733E-2</v>
      </c>
      <c r="L252" s="1071">
        <f t="shared" si="167"/>
        <v>1.154065987210535E-3</v>
      </c>
      <c r="M252" s="1071">
        <f t="shared" si="167"/>
        <v>1.8347360145453528E-3</v>
      </c>
      <c r="N252" s="1071">
        <f t="shared" si="167"/>
        <v>1.6171965992231072E-2</v>
      </c>
      <c r="O252" s="1071">
        <f t="shared" si="167"/>
        <v>3.2268670545480549E-3</v>
      </c>
      <c r="R252" s="1070">
        <v>2020</v>
      </c>
      <c r="S252" s="1072">
        <f t="shared" si="163"/>
        <v>240.61139224999999</v>
      </c>
      <c r="T252" s="1072">
        <f t="shared" si="163"/>
        <v>445.51494055000001</v>
      </c>
      <c r="U252" s="1072">
        <f t="shared" si="163"/>
        <v>604.26228336000008</v>
      </c>
      <c r="V252" s="1072">
        <f t="shared" si="163"/>
        <v>80.545890499999814</v>
      </c>
      <c r="W252" s="1072">
        <f t="shared" si="163"/>
        <v>801.47531670999979</v>
      </c>
      <c r="X252" s="1072">
        <f t="shared" si="163"/>
        <v>66216.560868130007</v>
      </c>
      <c r="Y252" s="1072">
        <f t="shared" si="163"/>
        <v>-160.35507268001675</v>
      </c>
      <c r="Z252" s="1072">
        <f t="shared" si="163"/>
        <v>917.44713384000352</v>
      </c>
      <c r="AA252" s="1072">
        <f t="shared" si="163"/>
        <v>81.626544460013974</v>
      </c>
      <c r="AB252" s="1072">
        <f t="shared" si="163"/>
        <v>129.77001533999282</v>
      </c>
      <c r="AC252" s="1072">
        <f t="shared" si="163"/>
        <v>1143.8355481399922</v>
      </c>
      <c r="AD252" s="1072">
        <f t="shared" si="163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8">AC18</f>
        <v>0.70029736967334533</v>
      </c>
      <c r="AK252" s="1023">
        <f t="shared" si="168"/>
        <v>0.69722589811988056</v>
      </c>
      <c r="AL252" s="1023">
        <f t="shared" si="168"/>
        <v>0.97426379860477064</v>
      </c>
      <c r="AM252" s="1023">
        <f t="shared" si="168"/>
        <v>0.73775399770587735</v>
      </c>
      <c r="AN252" s="1023">
        <f t="shared" si="168"/>
        <v>0.97801949651423203</v>
      </c>
      <c r="AO252" s="1023">
        <f t="shared" si="168"/>
        <v>0.65154246668432991</v>
      </c>
      <c r="AP252" s="1023">
        <f t="shared" si="168"/>
        <v>0.86111361046037471</v>
      </c>
      <c r="AQ252" s="1023">
        <f t="shared" si="168"/>
        <v>0.79934666363704643</v>
      </c>
      <c r="AR252" s="1023">
        <f t="shared" si="168"/>
        <v>0.61284780026034791</v>
      </c>
      <c r="AS252" s="1023">
        <f t="shared" si="168"/>
        <v>0.83931840617700348</v>
      </c>
      <c r="AT252" s="1023">
        <f t="shared" si="168"/>
        <v>0.70099342281944121</v>
      </c>
    </row>
    <row r="253" spans="2:46">
      <c r="C253" s="1070">
        <v>2021</v>
      </c>
      <c r="D253" s="1071">
        <f t="shared" ref="D253:O253" si="169">AN121</f>
        <v>1.8669808750881123E-3</v>
      </c>
      <c r="E253" s="1071">
        <f t="shared" si="169"/>
        <v>2.5382274700998096E-2</v>
      </c>
      <c r="F253" s="1071">
        <f t="shared" si="169"/>
        <v>1.9781131017964519E-2</v>
      </c>
      <c r="G253" s="1071">
        <f t="shared" si="169"/>
        <v>1.3307622910727376E-3</v>
      </c>
      <c r="H253" s="1071">
        <f t="shared" si="169"/>
        <v>0.39048052209671014</v>
      </c>
      <c r="I253" s="1071">
        <f t="shared" si="169"/>
        <v>0.46291683586288795</v>
      </c>
      <c r="J253" s="1071">
        <f t="shared" si="169"/>
        <v>2.3853167990336523E-3</v>
      </c>
      <c r="K253" s="1071">
        <f t="shared" si="169"/>
        <v>3.1986898288426241E-2</v>
      </c>
      <c r="L253" s="1071">
        <f t="shared" si="169"/>
        <v>3.7588228802551966E-3</v>
      </c>
      <c r="M253" s="1071">
        <f t="shared" si="169"/>
        <v>9.5360907505929789E-3</v>
      </c>
      <c r="N253" s="1071">
        <f t="shared" si="169"/>
        <v>4.8760610221486145E-2</v>
      </c>
      <c r="O253" s="1071">
        <f t="shared" si="169"/>
        <v>1.8137542154842002E-3</v>
      </c>
      <c r="R253" s="1070">
        <v>2021</v>
      </c>
      <c r="S253" s="1072">
        <f t="shared" si="163"/>
        <v>53.25615998</v>
      </c>
      <c r="T253" s="1072">
        <f t="shared" si="163"/>
        <v>724.03659842999991</v>
      </c>
      <c r="U253" s="1072">
        <f t="shared" si="163"/>
        <v>564.26238326000009</v>
      </c>
      <c r="V253" s="1072">
        <f t="shared" si="163"/>
        <v>37.960372500000176</v>
      </c>
      <c r="W253" s="1072">
        <f t="shared" si="163"/>
        <v>11138.56785109</v>
      </c>
      <c r="X253" s="1072">
        <f t="shared" si="163"/>
        <v>13204.83428465</v>
      </c>
      <c r="Y253" s="1072">
        <f t="shared" si="163"/>
        <v>68.041839500001515</v>
      </c>
      <c r="Z253" s="1072">
        <f t="shared" si="163"/>
        <v>912.43536301999848</v>
      </c>
      <c r="AA253" s="1072">
        <f t="shared" si="163"/>
        <v>107.22149075999914</v>
      </c>
      <c r="AB253" s="1072">
        <f t="shared" si="163"/>
        <v>272.01969842000108</v>
      </c>
      <c r="AC253" s="1072">
        <f t="shared" si="163"/>
        <v>1390.9102622999999</v>
      </c>
      <c r="AD253" s="1072">
        <f t="shared" si="163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70">AO18</f>
        <v>0.67468865648946463</v>
      </c>
      <c r="AK253" s="1023">
        <f t="shared" si="170"/>
        <v>0.71845516638360474</v>
      </c>
      <c r="AL253" s="1023">
        <f t="shared" si="170"/>
        <v>0.91509138692256453</v>
      </c>
      <c r="AM253" s="1023">
        <f t="shared" si="170"/>
        <v>0.86228531606858516</v>
      </c>
      <c r="AN253" s="1023">
        <f t="shared" si="170"/>
        <v>0.93679332219119593</v>
      </c>
      <c r="AO253" s="1023">
        <f t="shared" si="170"/>
        <v>0.66659038939672244</v>
      </c>
      <c r="AP253" s="1023">
        <f t="shared" si="170"/>
        <v>0.83554464790392025</v>
      </c>
      <c r="AQ253" s="1023">
        <f t="shared" si="170"/>
        <v>0.81421145209302082</v>
      </c>
      <c r="AR253" s="1023">
        <f t="shared" si="170"/>
        <v>0.74827667621025096</v>
      </c>
      <c r="AS253" s="1023">
        <f t="shared" si="170"/>
        <v>0.73364187748968201</v>
      </c>
      <c r="AT253" s="1023">
        <f t="shared" si="170"/>
        <v>0.65706932886351332</v>
      </c>
    </row>
    <row r="254" spans="2:46">
      <c r="C254" s="1070">
        <v>2022</v>
      </c>
      <c r="D254" s="1076">
        <f>D253*D255</f>
        <v>1.8669808750881123E-3</v>
      </c>
      <c r="E254" s="1076">
        <f t="shared" ref="E254:O254" si="171">E253*E255</f>
        <v>2.5382274700998096E-2</v>
      </c>
      <c r="F254" s="1076">
        <f t="shared" si="171"/>
        <v>1.9781131017964519E-2</v>
      </c>
      <c r="G254" s="1076">
        <f t="shared" si="171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 t="shared" si="171"/>
        <v>2.3853167990336523E-3</v>
      </c>
      <c r="K254" s="1076">
        <f t="shared" si="171"/>
        <v>3.1986898288426241E-2</v>
      </c>
      <c r="L254" s="1076">
        <f t="shared" si="171"/>
        <v>3.7588228802551966E-3</v>
      </c>
      <c r="M254" s="1076">
        <f t="shared" si="171"/>
        <v>9.5360907505929789E-3</v>
      </c>
      <c r="N254" s="1076">
        <f t="shared" si="171"/>
        <v>4.8760610221486145E-2</v>
      </c>
      <c r="O254" s="1076">
        <f t="shared" si="171"/>
        <v>1.8137542154842002E-3</v>
      </c>
      <c r="P254" s="1074">
        <f>SUM(D254:O254)</f>
        <v>1.001386423545167</v>
      </c>
      <c r="R254" s="1070">
        <v>2022</v>
      </c>
      <c r="S254" s="1072">
        <f>SUMIFS($48:$48,$22:$22,$R254,$23:$23,S$126)</f>
        <v>59.01864758</v>
      </c>
      <c r="T254" s="1072">
        <f>SUMIFS($48:$48,$22:$22,$R254,$23:$23,T$126)</f>
        <v>1003.8534719599999</v>
      </c>
      <c r="U254" s="1072">
        <f>SUMIFS($48:$48,$22:$22,$R254,$23:$23,U$126)</f>
        <v>34179.849716720004</v>
      </c>
      <c r="V254" s="1072">
        <f>SUMIFS($48:$48,$22:$22,$R254,$23:$23,V$126)</f>
        <v>888.19145691999438</v>
      </c>
      <c r="W254" s="1072">
        <f>SUMIFS($48:$48,$22:$22,$R254,$23:$23,W$126)</f>
        <v>3305.9610867800002</v>
      </c>
      <c r="X254" s="1101">
        <f>X256</f>
        <v>25360.50189923244</v>
      </c>
      <c r="Y254" s="1101">
        <f t="shared" ref="Y254:AD254" si="172">Y256</f>
        <v>175.04965735201625</v>
      </c>
      <c r="Z254" s="1101">
        <f t="shared" si="172"/>
        <v>2347.4012288058398</v>
      </c>
      <c r="AA254" s="1101">
        <f t="shared" si="172"/>
        <v>275.84623455557528</v>
      </c>
      <c r="AB254" s="1101">
        <f t="shared" si="172"/>
        <v>699.81874904218193</v>
      </c>
      <c r="AC254" s="1101">
        <f t="shared" si="172"/>
        <v>3578.362469506907</v>
      </c>
      <c r="AD254" s="1101">
        <f t="shared" si="172"/>
        <v>133.10477420437812</v>
      </c>
      <c r="AE254" s="1088"/>
      <c r="AH254" s="1070">
        <v>2022</v>
      </c>
      <c r="AI254" s="1023">
        <f>AZ18</f>
        <v>0.66445265953821608</v>
      </c>
      <c r="AJ254" s="1023">
        <f>BA18</f>
        <v>0.92313041391576067</v>
      </c>
      <c r="AK254" s="1023">
        <f>BB18</f>
        <v>0.9842864721751704</v>
      </c>
      <c r="AL254" s="1023">
        <f>BC18</f>
        <v>0.83857179492806289</v>
      </c>
      <c r="AM254" s="1023">
        <f>BD18</f>
        <v>0.74017086486280204</v>
      </c>
    </row>
    <row r="255" spans="2:46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</v>
      </c>
      <c r="K255" s="1083">
        <v>1</v>
      </c>
      <c r="L255" s="1083">
        <v>1</v>
      </c>
      <c r="M255" s="1083">
        <v>1</v>
      </c>
      <c r="N255" s="1083">
        <v>1</v>
      </c>
      <c r="O255" s="1083">
        <v>1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N255" s="1102">
        <f>AVERAGE(AN252:AN253)</f>
        <v>0.95740640935271393</v>
      </c>
      <c r="AO255" s="1102">
        <f t="shared" ref="AO255:AT255" si="173">AVERAGE(AO252:AO253)</f>
        <v>0.65906642804052618</v>
      </c>
      <c r="AP255" s="1102">
        <f t="shared" si="173"/>
        <v>0.84832912918214753</v>
      </c>
      <c r="AQ255" s="1102">
        <f t="shared" si="173"/>
        <v>0.80677905786503357</v>
      </c>
      <c r="AR255" s="1102">
        <f t="shared" si="173"/>
        <v>0.68056223823529938</v>
      </c>
      <c r="AS255" s="1102">
        <f t="shared" si="173"/>
        <v>0.78648014183334269</v>
      </c>
      <c r="AT255" s="1102">
        <f t="shared" si="173"/>
        <v>0.67903137584147721</v>
      </c>
    </row>
    <row r="256" spans="2:46" ht="27.75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266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74">I254*$P$256</f>
        <v>25360.50189923244</v>
      </c>
      <c r="Y256" s="1080">
        <f t="shared" si="174"/>
        <v>175.04965735201625</v>
      </c>
      <c r="Z256" s="1080">
        <f t="shared" si="174"/>
        <v>2347.4012288058398</v>
      </c>
      <c r="AA256" s="1080">
        <f t="shared" si="174"/>
        <v>275.84623455557528</v>
      </c>
      <c r="AB256" s="1080">
        <f t="shared" si="174"/>
        <v>699.81874904218193</v>
      </c>
      <c r="AC256" s="1080">
        <f t="shared" si="174"/>
        <v>3578.362469506907</v>
      </c>
      <c r="AD256" s="1080">
        <f t="shared" si="174"/>
        <v>133.10477420437812</v>
      </c>
      <c r="AF256" s="1257">
        <f>SUM(S255:AD256)</f>
        <v>72006.959392659322</v>
      </c>
    </row>
    <row r="257" spans="2:48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>
      <c r="B258" s="1015"/>
      <c r="AH258" s="1070">
        <v>2018</v>
      </c>
      <c r="AI258" s="1104">
        <f>D47+D57</f>
        <v>2890.09050931</v>
      </c>
      <c r="AJ258" s="1104">
        <f t="shared" ref="AJ258:AT258" si="175">E47+E57</f>
        <v>4026.35053169</v>
      </c>
      <c r="AK258" s="1104">
        <f t="shared" si="175"/>
        <v>4435.8225691399994</v>
      </c>
      <c r="AL258" s="1104">
        <f t="shared" si="175"/>
        <v>17657.133679669998</v>
      </c>
      <c r="AM258" s="1104">
        <f t="shared" si="175"/>
        <v>22079.709935379997</v>
      </c>
      <c r="AN258" s="1104">
        <f t="shared" si="175"/>
        <v>25590.588852070003</v>
      </c>
      <c r="AO258" s="1104">
        <f t="shared" si="175"/>
        <v>4760.1990117399982</v>
      </c>
      <c r="AP258" s="1104">
        <f t="shared" si="175"/>
        <v>12862.127738300005</v>
      </c>
      <c r="AQ258" s="1104">
        <f t="shared" si="175"/>
        <v>6903.8584837499948</v>
      </c>
      <c r="AR258" s="1104">
        <f t="shared" si="175"/>
        <v>4364.8334481599959</v>
      </c>
      <c r="AS258" s="1104">
        <f t="shared" si="175"/>
        <v>12374.884419239999</v>
      </c>
      <c r="AT258" s="1104">
        <f t="shared" si="175"/>
        <v>15924.005973009989</v>
      </c>
      <c r="AU258" s="1104">
        <f>SUM(AI258:AT258)</f>
        <v>133869.60515145998</v>
      </c>
    </row>
    <row r="259" spans="2:48">
      <c r="B259" s="1015"/>
      <c r="AH259" s="1070">
        <v>2019</v>
      </c>
      <c r="AI259" s="1104">
        <f>P47+P57</f>
        <v>3120.1601227000001</v>
      </c>
      <c r="AJ259" s="1104">
        <f t="shared" ref="AJ259:AT259" si="176">Q47+Q57</f>
        <v>3744.8621303100008</v>
      </c>
      <c r="AK259" s="1104">
        <f t="shared" si="176"/>
        <v>6291.8649142799986</v>
      </c>
      <c r="AL259" s="1104">
        <f t="shared" si="176"/>
        <v>50858.046115390003</v>
      </c>
      <c r="AM259" s="1104">
        <f t="shared" si="176"/>
        <v>22783.278713309999</v>
      </c>
      <c r="AN259" s="1104">
        <f t="shared" si="176"/>
        <v>22307.417262329996</v>
      </c>
      <c r="AO259" s="1104">
        <f t="shared" si="176"/>
        <v>11549.00085836001</v>
      </c>
      <c r="AP259" s="1104">
        <f t="shared" si="176"/>
        <v>6182.9800601399911</v>
      </c>
      <c r="AQ259" s="1104">
        <f t="shared" si="176"/>
        <v>6309.9238585200001</v>
      </c>
      <c r="AR259" s="1104">
        <f t="shared" si="176"/>
        <v>4366.2794158100078</v>
      </c>
      <c r="AS259" s="1104">
        <f t="shared" si="176"/>
        <v>4543.6312247599708</v>
      </c>
      <c r="AT259" s="1104">
        <f t="shared" si="176"/>
        <v>18552.288293290032</v>
      </c>
      <c r="AU259" s="1104">
        <f>SUM(AI259:AT259)</f>
        <v>160609.73296920003</v>
      </c>
    </row>
    <row r="260" spans="2:48">
      <c r="B260" s="1262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7">AC47+AC57</f>
        <v>4798.1641417199999</v>
      </c>
      <c r="AK260" s="1104">
        <f t="shared" si="177"/>
        <v>4590.9587224799998</v>
      </c>
      <c r="AL260" s="1104">
        <f t="shared" si="177"/>
        <v>50426.055935770004</v>
      </c>
      <c r="AM260" s="1104">
        <f t="shared" si="177"/>
        <v>4384.2228807999963</v>
      </c>
      <c r="AN260" s="1104">
        <f t="shared" si="177"/>
        <v>74225.775127539993</v>
      </c>
      <c r="AO260" s="1104">
        <f t="shared" si="177"/>
        <v>3958.7731142099983</v>
      </c>
      <c r="AP260" s="1104">
        <f t="shared" si="177"/>
        <v>10500.739147890017</v>
      </c>
      <c r="AQ260" s="1104">
        <f t="shared" si="177"/>
        <v>7760.0173126899826</v>
      </c>
      <c r="AR260" s="1104">
        <f t="shared" si="177"/>
        <v>4153.7152077299979</v>
      </c>
      <c r="AS260" s="1104">
        <f t="shared" si="177"/>
        <v>9953.6244498500091</v>
      </c>
      <c r="AT260" s="1104">
        <f t="shared" si="177"/>
        <v>9373.5196381099959</v>
      </c>
      <c r="AU260" s="1104">
        <f>SUM(AI260:AT260)</f>
        <v>188146.99483322998</v>
      </c>
    </row>
    <row r="261" spans="2:48">
      <c r="C261" s="1070">
        <v>2018</v>
      </c>
      <c r="D261" s="1071">
        <f t="shared" ref="D261:O261" si="178">D123</f>
        <v>5.1438303038557086E-2</v>
      </c>
      <c r="E261" s="1071">
        <f t="shared" si="178"/>
        <v>5.8174822642690596E-2</v>
      </c>
      <c r="F261" s="1071">
        <f t="shared" si="178"/>
        <v>7.0963700354697748E-2</v>
      </c>
      <c r="G261" s="1071">
        <f t="shared" si="178"/>
        <v>4.8585459507460252E-2</v>
      </c>
      <c r="H261" s="1071">
        <f t="shared" si="178"/>
        <v>7.6561361980021045E-2</v>
      </c>
      <c r="I261" s="1071">
        <f t="shared" si="178"/>
        <v>9.185732670867304E-2</v>
      </c>
      <c r="J261" s="1071">
        <f t="shared" si="178"/>
        <v>7.6182221408341674E-2</v>
      </c>
      <c r="K261" s="1071">
        <f t="shared" si="178"/>
        <v>0.10116187859050697</v>
      </c>
      <c r="L261" s="1071">
        <f t="shared" si="178"/>
        <v>0.12284965142470419</v>
      </c>
      <c r="M261" s="1071">
        <f t="shared" si="178"/>
        <v>7.594909319361777E-2</v>
      </c>
      <c r="N261" s="1071">
        <f t="shared" si="178"/>
        <v>6.6330652213418065E-2</v>
      </c>
      <c r="O261" s="1071">
        <f t="shared" si="178"/>
        <v>0.15994552893731157</v>
      </c>
      <c r="R261" s="1070">
        <v>2018</v>
      </c>
      <c r="S261" s="1072">
        <f t="shared" ref="S261:AD264" si="179">SUMIFS($57:$57,$22:$22,$R261,$23:$23,S$126)</f>
        <v>2402.1283481300002</v>
      </c>
      <c r="T261" s="1072">
        <f t="shared" si="179"/>
        <v>2716.7185222399999</v>
      </c>
      <c r="U261" s="1072">
        <f t="shared" si="179"/>
        <v>3313.9490659799994</v>
      </c>
      <c r="V261" s="1072">
        <f t="shared" si="179"/>
        <v>2268.9027960799995</v>
      </c>
      <c r="W261" s="1072">
        <f t="shared" si="179"/>
        <v>3575.35546703</v>
      </c>
      <c r="X261" s="1072">
        <f t="shared" si="179"/>
        <v>4289.6650051800025</v>
      </c>
      <c r="Y261" s="1072">
        <f t="shared" si="179"/>
        <v>3557.6499001400007</v>
      </c>
      <c r="Z261" s="1072">
        <f t="shared" si="179"/>
        <v>4724.1802695200022</v>
      </c>
      <c r="AA261" s="1072">
        <f t="shared" si="179"/>
        <v>5736.9822255600011</v>
      </c>
      <c r="AB261" s="1072">
        <f t="shared" si="179"/>
        <v>3546.7629956300007</v>
      </c>
      <c r="AC261" s="1072">
        <f t="shared" si="179"/>
        <v>3097.589356950004</v>
      </c>
      <c r="AD261" s="1072">
        <f t="shared" si="179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80">AO47+AO57</f>
        <v>4510.4650700399998</v>
      </c>
      <c r="AK261" s="1104">
        <f t="shared" si="180"/>
        <v>6375.3630020300006</v>
      </c>
      <c r="AL261" s="1104">
        <f t="shared" si="180"/>
        <v>27839.326092809999</v>
      </c>
      <c r="AM261" s="1104">
        <f t="shared" si="180"/>
        <v>14696.270962999995</v>
      </c>
      <c r="AN261" s="1104">
        <f t="shared" si="180"/>
        <v>34240.820540440014</v>
      </c>
      <c r="AO261" s="1104">
        <f t="shared" si="180"/>
        <v>4893.8373954599956</v>
      </c>
      <c r="AP261" s="1104">
        <f t="shared" si="180"/>
        <v>12158.917819030001</v>
      </c>
      <c r="AQ261" s="1104">
        <f t="shared" si="180"/>
        <v>11620.164945119999</v>
      </c>
      <c r="AR261" s="1104">
        <f t="shared" si="180"/>
        <v>7662.3427208600042</v>
      </c>
      <c r="AS261" s="1104">
        <f t="shared" si="180"/>
        <v>8739.6833249299962</v>
      </c>
      <c r="AT261" s="1104">
        <f t="shared" si="180"/>
        <v>8133.314860489998</v>
      </c>
      <c r="AU261" s="1104">
        <f>SUM(AI261:AT261)</f>
        <v>144387.57924238002</v>
      </c>
    </row>
    <row r="262" spans="2:48">
      <c r="C262" s="1070">
        <v>2019</v>
      </c>
      <c r="D262" s="1071">
        <f t="shared" ref="D262:O262" si="181">P123</f>
        <v>5.7904518992407672E-2</v>
      </c>
      <c r="E262" s="1071">
        <f t="shared" si="181"/>
        <v>6.4193072625258807E-2</v>
      </c>
      <c r="F262" s="1071">
        <f t="shared" si="181"/>
        <v>7.9322280158437286E-2</v>
      </c>
      <c r="G262" s="1071">
        <f t="shared" si="181"/>
        <v>6.1495952795436334E-2</v>
      </c>
      <c r="H262" s="1071">
        <f t="shared" si="181"/>
        <v>7.5030243025119431E-2</v>
      </c>
      <c r="I262" s="1071">
        <f t="shared" si="181"/>
        <v>7.8893590556908227E-2</v>
      </c>
      <c r="J262" s="1071">
        <f t="shared" si="181"/>
        <v>6.7129627114749443E-2</v>
      </c>
      <c r="K262" s="1071">
        <f t="shared" si="181"/>
        <v>0.1114338310502596</v>
      </c>
      <c r="L262" s="1071">
        <f t="shared" si="181"/>
        <v>0.12833031212964172</v>
      </c>
      <c r="M262" s="1071">
        <f t="shared" si="181"/>
        <v>8.5504670989907022E-2</v>
      </c>
      <c r="N262" s="1071">
        <f t="shared" si="181"/>
        <v>6.7704071643546693E-2</v>
      </c>
      <c r="O262" s="1071">
        <f t="shared" si="181"/>
        <v>0.12305782891832778</v>
      </c>
      <c r="R262" s="1070">
        <v>2019</v>
      </c>
      <c r="S262" s="1072">
        <f t="shared" si="179"/>
        <v>2674.8927534200002</v>
      </c>
      <c r="T262" s="1072">
        <f t="shared" si="179"/>
        <v>2965.3917824200007</v>
      </c>
      <c r="U262" s="1072">
        <f t="shared" si="179"/>
        <v>3664.2838257299991</v>
      </c>
      <c r="V262" s="1072">
        <f t="shared" si="179"/>
        <v>2840.7986347100014</v>
      </c>
      <c r="W262" s="1072">
        <f t="shared" si="179"/>
        <v>3466.0136522600005</v>
      </c>
      <c r="X262" s="1072">
        <f t="shared" si="179"/>
        <v>3644.4805577200023</v>
      </c>
      <c r="Y262" s="1072">
        <f t="shared" si="179"/>
        <v>3101.0455873499996</v>
      </c>
      <c r="Z262" s="1072">
        <f t="shared" si="179"/>
        <v>5147.6733137400006</v>
      </c>
      <c r="AA262" s="1072">
        <f t="shared" si="179"/>
        <v>5928.2043600899997</v>
      </c>
      <c r="AB262" s="1072">
        <f t="shared" si="179"/>
        <v>3949.8786760399889</v>
      </c>
      <c r="AC262" s="1072">
        <f t="shared" si="179"/>
        <v>3127.5819878600014</v>
      </c>
      <c r="AD262" s="1072">
        <f t="shared" si="179"/>
        <v>5684.6425901300172</v>
      </c>
      <c r="AE262" s="1088">
        <f>SUM(S262:AD262)</f>
        <v>46194.887721470011</v>
      </c>
      <c r="AH262" s="1070">
        <v>2022</v>
      </c>
      <c r="AI262" s="1105">
        <f>C361+C362+C363</f>
        <v>3943.80324948</v>
      </c>
      <c r="AJ262" s="1105">
        <f t="shared" ref="AJ262:AP262" si="182">D361+D362+D363</f>
        <v>24180.274051919998</v>
      </c>
      <c r="AK262" s="1105">
        <f t="shared" si="182"/>
        <v>50543.277220050004</v>
      </c>
      <c r="AL262" s="1105">
        <f t="shared" si="182"/>
        <v>7384.6675125099937</v>
      </c>
      <c r="AM262" s="1105">
        <f t="shared" si="182"/>
        <v>8936.7071305000027</v>
      </c>
      <c r="AN262" s="1106">
        <f t="shared" si="182"/>
        <v>36254.856985735794</v>
      </c>
      <c r="AO262" s="1106">
        <f t="shared" si="182"/>
        <v>4878.0593106284923</v>
      </c>
      <c r="AP262" s="1106">
        <f t="shared" si="182"/>
        <v>12545.837823502048</v>
      </c>
      <c r="AQ262" s="1106">
        <f>K361+K362+K363</f>
        <v>10583.982338222615</v>
      </c>
      <c r="AR262" s="1106">
        <f>L361+L362+L363</f>
        <v>5791.0231881213367</v>
      </c>
      <c r="AS262" s="1106">
        <f>M361+M362+M363</f>
        <v>15567.958926721507</v>
      </c>
      <c r="AT262" s="1106">
        <f>N361+N362+N363</f>
        <v>12569.366034345348</v>
      </c>
    </row>
    <row r="263" spans="2:48">
      <c r="C263" s="1070">
        <v>2020</v>
      </c>
      <c r="D263" s="1071">
        <f t="shared" ref="D263:O263" si="183">AB123</f>
        <v>4.9822053125456359E-2</v>
      </c>
      <c r="E263" s="1071">
        <f t="shared" si="183"/>
        <v>5.9026572965286378E-2</v>
      </c>
      <c r="F263" s="1071">
        <f t="shared" si="183"/>
        <v>5.5077817035690778E-2</v>
      </c>
      <c r="G263" s="1071">
        <f t="shared" si="183"/>
        <v>0.10678611361647608</v>
      </c>
      <c r="H263" s="1071">
        <f t="shared" si="183"/>
        <v>4.9827749698453265E-2</v>
      </c>
      <c r="I263" s="1071">
        <f t="shared" si="183"/>
        <v>0.11280345033339285</v>
      </c>
      <c r="J263" s="1071">
        <f t="shared" si="183"/>
        <v>4.8696385571099836E-2</v>
      </c>
      <c r="K263" s="1071">
        <f t="shared" si="183"/>
        <v>0.10559769961172685</v>
      </c>
      <c r="L263" s="1071">
        <f t="shared" si="183"/>
        <v>0.10673356153411996</v>
      </c>
      <c r="M263" s="1071">
        <f t="shared" si="183"/>
        <v>5.2715871891517649E-2</v>
      </c>
      <c r="N263" s="1071">
        <f t="shared" si="183"/>
        <v>0.12414391101996999</v>
      </c>
      <c r="O263" s="1071">
        <f t="shared" si="183"/>
        <v>0.12876881359681</v>
      </c>
      <c r="R263" s="1070">
        <v>2020</v>
      </c>
      <c r="S263" s="1072">
        <f t="shared" si="179"/>
        <v>3437.2761740599999</v>
      </c>
      <c r="T263" s="1072">
        <f t="shared" si="179"/>
        <v>4072.3057393700001</v>
      </c>
      <c r="U263" s="1072">
        <f t="shared" si="179"/>
        <v>3799.8768886399994</v>
      </c>
      <c r="V263" s="1072">
        <f t="shared" si="179"/>
        <v>7367.2869949800006</v>
      </c>
      <c r="W263" s="1072">
        <f t="shared" si="179"/>
        <v>3437.6691866599976</v>
      </c>
      <c r="X263" s="1072">
        <f t="shared" si="179"/>
        <v>7782.4294235000016</v>
      </c>
      <c r="Y263" s="1072">
        <f t="shared" si="179"/>
        <v>3359.6151781400004</v>
      </c>
      <c r="Z263" s="1072">
        <f t="shared" si="179"/>
        <v>7285.2970550399987</v>
      </c>
      <c r="AA263" s="1072">
        <f t="shared" si="179"/>
        <v>7363.6613712000035</v>
      </c>
      <c r="AB263" s="1072">
        <f t="shared" si="179"/>
        <v>3636.9237933900004</v>
      </c>
      <c r="AC263" s="1072">
        <f t="shared" si="179"/>
        <v>8564.8198083899988</v>
      </c>
      <c r="AD263" s="1072">
        <f t="shared" si="179"/>
        <v>8883.8967319100047</v>
      </c>
      <c r="AE263" s="1088">
        <f>SUM(S263:AD263)</f>
        <v>68991.058345280006</v>
      </c>
    </row>
    <row r="264" spans="2:48">
      <c r="C264" s="1070">
        <v>2021</v>
      </c>
      <c r="D264" s="1071">
        <f t="shared" ref="D264:O264" si="184">AN123</f>
        <v>3.2257737263577245E-2</v>
      </c>
      <c r="E264" s="1071">
        <f t="shared" si="184"/>
        <v>4.0474309873889724E-2</v>
      </c>
      <c r="F264" s="1071">
        <f t="shared" si="184"/>
        <v>6.2783354415305387E-2</v>
      </c>
      <c r="G264" s="1071">
        <f t="shared" si="184"/>
        <v>3.3391341892830391E-2</v>
      </c>
      <c r="H264" s="1071">
        <f t="shared" si="184"/>
        <v>3.7149106269807282E-2</v>
      </c>
      <c r="I264" s="1071">
        <f t="shared" si="184"/>
        <v>0.25825503268009259</v>
      </c>
      <c r="J264" s="1071">
        <f t="shared" si="184"/>
        <v>5.3392104857556105E-2</v>
      </c>
      <c r="K264" s="1071">
        <f t="shared" si="184"/>
        <v>0.12165390306731366</v>
      </c>
      <c r="L264" s="1071">
        <f t="shared" si="184"/>
        <v>0.12468960953051167</v>
      </c>
      <c r="M264" s="1071">
        <f t="shared" si="184"/>
        <v>7.4442742327689798E-2</v>
      </c>
      <c r="N264" s="1071">
        <f t="shared" si="184"/>
        <v>7.6434438548174777E-2</v>
      </c>
      <c r="O264" s="1071">
        <f t="shared" si="184"/>
        <v>8.5076319273251363E-2</v>
      </c>
      <c r="R264" s="1070">
        <v>2021</v>
      </c>
      <c r="S264" s="1072">
        <f t="shared" si="179"/>
        <v>2850.47649942</v>
      </c>
      <c r="T264" s="1072">
        <f t="shared" si="179"/>
        <v>3576.5394262799996</v>
      </c>
      <c r="U264" s="1072">
        <f t="shared" si="179"/>
        <v>5547.8930482100004</v>
      </c>
      <c r="V264" s="1072">
        <f t="shared" si="179"/>
        <v>2950.6482296599988</v>
      </c>
      <c r="W264" s="1072">
        <f t="shared" si="179"/>
        <v>3282.7055887799979</v>
      </c>
      <c r="X264" s="1072">
        <f t="shared" si="179"/>
        <v>22820.878460770007</v>
      </c>
      <c r="Y264" s="1072">
        <f t="shared" si="179"/>
        <v>4718.0290082799984</v>
      </c>
      <c r="Z264" s="1072">
        <f t="shared" si="179"/>
        <v>10750.028401639996</v>
      </c>
      <c r="AA264" s="1072">
        <f t="shared" si="179"/>
        <v>11018.280630920002</v>
      </c>
      <c r="AB264" s="1072">
        <f t="shared" si="179"/>
        <v>6578.1826488200022</v>
      </c>
      <c r="AC264" s="1072">
        <f t="shared" si="179"/>
        <v>6754.1802156699996</v>
      </c>
      <c r="AD264" s="1072">
        <f t="shared" si="179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>
      <c r="C265" s="1070">
        <v>2022</v>
      </c>
      <c r="D265" s="1076">
        <f>D263</f>
        <v>4.9822053125456359E-2</v>
      </c>
      <c r="E265" s="1076">
        <f t="shared" ref="E265:O265" si="185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5"/>
        <v>4.9827749698453265E-2</v>
      </c>
      <c r="I265" s="1076">
        <f t="shared" si="185"/>
        <v>0.11280345033339285</v>
      </c>
      <c r="J265" s="1076">
        <f t="shared" si="185"/>
        <v>4.8696385571099836E-2</v>
      </c>
      <c r="K265" s="1076">
        <f t="shared" si="185"/>
        <v>0.10559769961172685</v>
      </c>
      <c r="L265" s="1076">
        <f t="shared" si="185"/>
        <v>0.10673356153411996</v>
      </c>
      <c r="M265" s="1076">
        <f t="shared" si="185"/>
        <v>5.2715871891517649E-2</v>
      </c>
      <c r="N265" s="1076">
        <f t="shared" si="185"/>
        <v>0.12414391101996999</v>
      </c>
      <c r="O265" s="1076">
        <f t="shared" si="185"/>
        <v>0.12876881359681</v>
      </c>
      <c r="P265" s="1074">
        <f>SUM(D265:O265)</f>
        <v>1</v>
      </c>
      <c r="R265" s="1070">
        <v>2022</v>
      </c>
      <c r="S265" s="1072">
        <f>SUMIFS($57:$57,$22:$22,$R265,$23:$23,S$126)</f>
        <v>3884.7846018999999</v>
      </c>
      <c r="T265" s="1072">
        <f>SUMIFS($57:$57,$22:$22,$R265,$23:$23,T$126)</f>
        <v>4390.5018334799997</v>
      </c>
      <c r="U265" s="1072">
        <f>SUMIFS($57:$57,$22:$22,$R265,$23:$23,U$126)</f>
        <v>16363.42750333</v>
      </c>
      <c r="V265" s="1072">
        <f>SUMIFS($57:$57,$22:$22,$R265,$23:$23,V$126)</f>
        <v>6496.4760555899993</v>
      </c>
      <c r="W265" s="1072">
        <f>SUMIFS($57:$57,$22:$22,$R265,$23:$23,W$126)</f>
        <v>5630.7460437200025</v>
      </c>
      <c r="X265" s="1072"/>
      <c r="Y265" s="1072"/>
      <c r="Z265" s="1072"/>
      <c r="AA265" s="1072"/>
      <c r="AB265" s="1072"/>
      <c r="AC265" s="1072"/>
      <c r="AD265" s="1072"/>
    </row>
    <row r="266" spans="2:48" ht="27.75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>
        <f>I265*$P$268</f>
        <v>10894.355086503356</v>
      </c>
      <c r="Y266" s="1098">
        <f t="shared" ref="Y266:AD266" si="186">J265*$P$268</f>
        <v>4703.0096532764765</v>
      </c>
      <c r="Z266" s="1098">
        <f>K265*$P$268</f>
        <v>10198.436594696208</v>
      </c>
      <c r="AA266" s="1098">
        <f t="shared" si="186"/>
        <v>10308.136103667041</v>
      </c>
      <c r="AB266" s="1098">
        <f t="shared" si="186"/>
        <v>5091.2044390791543</v>
      </c>
      <c r="AC266" s="1098">
        <f t="shared" si="186"/>
        <v>11989.5964572146</v>
      </c>
      <c r="AD266" s="1098">
        <f t="shared" si="186"/>
        <v>12436.261260140971</v>
      </c>
      <c r="AF266" s="1257">
        <f>SUM(S265:AD266)</f>
        <v>102386.9356325978</v>
      </c>
    </row>
    <row r="267" spans="2:48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>
      <c r="D268" s="1089">
        <f>S265/D265</f>
        <v>77973.193760557537</v>
      </c>
      <c r="E268" s="1089">
        <f>T265/E265</f>
        <v>74381.784557644249</v>
      </c>
      <c r="F268" s="1089">
        <f>U265/F265</f>
        <v>153235.53736677312</v>
      </c>
      <c r="G268" s="1089">
        <f>V265/G265</f>
        <v>117950.86307397117</v>
      </c>
      <c r="H268" s="1089">
        <f>W265/H265</f>
        <v>113004.22109760236</v>
      </c>
      <c r="P268" s="1266">
        <f>AVERAGE(D268:H268)*0.9</f>
        <v>96578.207974178731</v>
      </c>
      <c r="AH268" s="1070">
        <v>2018</v>
      </c>
      <c r="AI268" s="1104">
        <f>D46</f>
        <v>4274.0212703900006</v>
      </c>
      <c r="AJ268" s="1104">
        <f t="shared" ref="AJ268:AT268" si="187">E46</f>
        <v>5642.0865420700002</v>
      </c>
      <c r="AK268" s="1104">
        <f t="shared" si="187"/>
        <v>9294.3366792799989</v>
      </c>
      <c r="AL268" s="1104">
        <f t="shared" si="187"/>
        <v>24323.362242530009</v>
      </c>
      <c r="AM268" s="1104">
        <f t="shared" si="187"/>
        <v>24416.460217789994</v>
      </c>
      <c r="AN268" s="1104">
        <f t="shared" si="187"/>
        <v>27323.691965930004</v>
      </c>
      <c r="AO268" s="1104">
        <f t="shared" si="187"/>
        <v>6414.133256000001</v>
      </c>
      <c r="AP268" s="1104">
        <f t="shared" si="187"/>
        <v>14726.866151519993</v>
      </c>
      <c r="AQ268" s="1104">
        <f t="shared" si="187"/>
        <v>8642.7664594499947</v>
      </c>
      <c r="AR268" s="1104">
        <f t="shared" si="187"/>
        <v>6448.5758534099878</v>
      </c>
      <c r="AS268" s="1104">
        <f t="shared" si="187"/>
        <v>15052.471784569992</v>
      </c>
      <c r="AT268" s="1104">
        <f t="shared" si="187"/>
        <v>18124.362107399997</v>
      </c>
      <c r="AU268" s="1104">
        <f>SUM(AI268:AT268)</f>
        <v>164683.13453033997</v>
      </c>
    </row>
    <row r="269" spans="2:48" ht="18.75">
      <c r="D269" s="1089"/>
      <c r="E269" s="1089"/>
      <c r="F269" s="1089"/>
      <c r="G269" s="1089"/>
      <c r="H269" s="1089"/>
      <c r="P269" s="1266"/>
      <c r="AH269" s="1070">
        <v>2019</v>
      </c>
      <c r="AI269" s="1104">
        <f>P46</f>
        <v>5481.63471785</v>
      </c>
      <c r="AJ269" s="1104">
        <f t="shared" ref="AJ269:AT269" si="188">Q46</f>
        <v>6088.4606393800022</v>
      </c>
      <c r="AK269" s="1104">
        <f t="shared" si="188"/>
        <v>8331.1016323100012</v>
      </c>
      <c r="AL269" s="1104">
        <f t="shared" si="188"/>
        <v>53209.315173939998</v>
      </c>
      <c r="AM269" s="1104">
        <f t="shared" si="188"/>
        <v>25032.009666520011</v>
      </c>
      <c r="AN269" s="1104">
        <f t="shared" si="188"/>
        <v>24134.625362049992</v>
      </c>
      <c r="AO269" s="1104">
        <f t="shared" si="188"/>
        <v>13631.340922250005</v>
      </c>
      <c r="AP269" s="1104">
        <f t="shared" si="188"/>
        <v>8330.4099389800103</v>
      </c>
      <c r="AQ269" s="1104">
        <f t="shared" si="188"/>
        <v>8253.080295480002</v>
      </c>
      <c r="AR269" s="1104">
        <f t="shared" si="188"/>
        <v>6647.0725200400047</v>
      </c>
      <c r="AS269" s="1104">
        <f t="shared" si="188"/>
        <v>6507.3176723799552</v>
      </c>
      <c r="AT269" s="1104">
        <f t="shared" si="188"/>
        <v>21103.734180080035</v>
      </c>
      <c r="AU269" s="1104">
        <f>SUM(AI269:AT269)</f>
        <v>186750.10272126002</v>
      </c>
    </row>
    <row r="270" spans="2:48" ht="18.75">
      <c r="D270" s="1089"/>
      <c r="E270" s="1089"/>
      <c r="F270" s="1089"/>
      <c r="G270" s="1089"/>
      <c r="H270" s="1089"/>
      <c r="P270" s="1266"/>
      <c r="AH270" s="1070">
        <v>2020</v>
      </c>
      <c r="AI270" s="1104">
        <f>AB46</f>
        <v>5939.2588919999998</v>
      </c>
      <c r="AJ270" s="1104">
        <f t="shared" ref="AJ270:AT270" si="189">AC46</f>
        <v>6851.6095440399986</v>
      </c>
      <c r="AK270" s="1104">
        <f t="shared" si="189"/>
        <v>6584.6072770100018</v>
      </c>
      <c r="AL270" s="1104">
        <f t="shared" si="189"/>
        <v>51758.113159890003</v>
      </c>
      <c r="AM270" s="1104">
        <f t="shared" si="189"/>
        <v>5942.6623162100004</v>
      </c>
      <c r="AN270" s="1104">
        <f t="shared" si="189"/>
        <v>75893.962637849996</v>
      </c>
      <c r="AO270" s="1104">
        <f t="shared" si="189"/>
        <v>6076.0016677899985</v>
      </c>
      <c r="AP270" s="1104">
        <f t="shared" si="189"/>
        <v>12194.371358589997</v>
      </c>
      <c r="AQ270" s="1104">
        <f t="shared" si="189"/>
        <v>9707.9498366600019</v>
      </c>
      <c r="AR270" s="1104">
        <f t="shared" si="189"/>
        <v>6777.7272039900126</v>
      </c>
      <c r="AS270" s="1104">
        <f t="shared" si="189"/>
        <v>11859.175703279994</v>
      </c>
      <c r="AT270" s="1104">
        <f t="shared" si="189"/>
        <v>13371.765458809998</v>
      </c>
      <c r="AU270" s="1104">
        <f>SUM(AI270:AT270)</f>
        <v>212957.20505612</v>
      </c>
    </row>
    <row r="271" spans="2:48" ht="18.75">
      <c r="D271" s="1089"/>
      <c r="E271" s="1089"/>
      <c r="F271" s="1089"/>
      <c r="G271" s="1089"/>
      <c r="H271" s="1089"/>
      <c r="P271" s="1266"/>
      <c r="AH271" s="1070">
        <v>2021</v>
      </c>
      <c r="AI271" s="1104">
        <f>AN46</f>
        <v>5085.80136588</v>
      </c>
      <c r="AJ271" s="1104">
        <f t="shared" ref="AJ271:AT271" si="190">AO46</f>
        <v>6685.2540451899995</v>
      </c>
      <c r="AK271" s="1104">
        <f t="shared" si="190"/>
        <v>8873.7102888699992</v>
      </c>
      <c r="AL271" s="1104">
        <f t="shared" si="190"/>
        <v>30422.454511820004</v>
      </c>
      <c r="AM271" s="1104">
        <f t="shared" si="190"/>
        <v>17043.396993009992</v>
      </c>
      <c r="AN271" s="1104">
        <f t="shared" si="190"/>
        <v>36551.093746430008</v>
      </c>
      <c r="AO271" s="1104">
        <f t="shared" si="190"/>
        <v>7341.5960885499953</v>
      </c>
      <c r="AP271" s="1104">
        <f t="shared" si="190"/>
        <v>14552.086294289998</v>
      </c>
      <c r="AQ271" s="1104">
        <f t="shared" si="190"/>
        <v>14271.679568310021</v>
      </c>
      <c r="AR271" s="1104">
        <f t="shared" si="190"/>
        <v>10239.986043219978</v>
      </c>
      <c r="AS271" s="1104">
        <f t="shared" si="190"/>
        <v>11912.737799039984</v>
      </c>
      <c r="AT271" s="1104">
        <f t="shared" si="190"/>
        <v>12378.168487270013</v>
      </c>
      <c r="AU271" s="1104">
        <f>SUM(AI271:AT271)</f>
        <v>175357.96523187999</v>
      </c>
    </row>
    <row r="272" spans="2:48" ht="21.75">
      <c r="D272" s="1089"/>
      <c r="E272" s="1089"/>
      <c r="F272" s="1089"/>
      <c r="G272" s="1089"/>
      <c r="H272" s="1089"/>
      <c r="P272" s="1266"/>
      <c r="AH272" s="1267">
        <v>2022</v>
      </c>
      <c r="AI272" s="1268">
        <f>AI262/AI254</f>
        <v>5935.4164557349804</v>
      </c>
      <c r="AJ272" s="1268">
        <f>AJ262/AJ254</f>
        <v>26193.77900176794</v>
      </c>
      <c r="AK272" s="1268">
        <f>AK262/AK254</f>
        <v>51350.169537893409</v>
      </c>
      <c r="AL272" s="1268">
        <f>AL262/AL254</f>
        <v>8806.2436122639792</v>
      </c>
      <c r="AM272" s="1268">
        <f>AM262/AM254</f>
        <v>12073.843425540006</v>
      </c>
      <c r="AN272" s="1260">
        <f t="shared" ref="AN272:AT272" si="191">AN262/AN255</f>
        <v>37867.78178166478</v>
      </c>
      <c r="AO272" s="1260">
        <f t="shared" si="191"/>
        <v>7401.4683544593154</v>
      </c>
      <c r="AP272" s="1260">
        <f t="shared" si="191"/>
        <v>14788.880155037432</v>
      </c>
      <c r="AQ272" s="1260">
        <f t="shared" si="191"/>
        <v>13118.811445392295</v>
      </c>
      <c r="AR272" s="1260">
        <f t="shared" si="191"/>
        <v>8509.175006737787</v>
      </c>
      <c r="AS272" s="1260">
        <f t="shared" si="191"/>
        <v>19794.471721093247</v>
      </c>
      <c r="AT272" s="1260">
        <f t="shared" si="191"/>
        <v>18510.729373541821</v>
      </c>
      <c r="AU272" s="1269">
        <f>SUM(AI272:AT272)</f>
        <v>224350.76987112698</v>
      </c>
      <c r="AV272" s="1270" t="s">
        <v>865</v>
      </c>
    </row>
    <row r="273" spans="2:34" ht="18.75">
      <c r="D273" s="1089"/>
      <c r="E273" s="1089"/>
      <c r="F273" s="1089"/>
      <c r="G273" s="1089"/>
      <c r="H273" s="1089"/>
      <c r="P273" s="1266"/>
    </row>
    <row r="274" spans="2:34" ht="18.75">
      <c r="D274" s="1089"/>
      <c r="E274" s="1089"/>
      <c r="F274" s="1089"/>
      <c r="G274" s="1089"/>
      <c r="H274" s="1089"/>
      <c r="P274" s="1266"/>
    </row>
    <row r="277" spans="2:34" ht="21.75">
      <c r="B277" s="1271" t="s">
        <v>856</v>
      </c>
      <c r="U277" s="1271" t="s">
        <v>858</v>
      </c>
    </row>
    <row r="278" spans="2:34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>
      <c r="B279" s="1070">
        <v>2018</v>
      </c>
      <c r="C279" s="1021">
        <f t="shared" ref="C279:N279" si="192">D16</f>
        <v>0.7318004451133906</v>
      </c>
      <c r="D279" s="1021">
        <f t="shared" si="192"/>
        <v>0.63458976968942016</v>
      </c>
      <c r="E279" s="1021">
        <f t="shared" si="192"/>
        <v>0.49353640343013233</v>
      </c>
      <c r="F279" s="1021">
        <f t="shared" si="192"/>
        <v>0.79404753483939716</v>
      </c>
      <c r="G279" s="1021">
        <f t="shared" si="192"/>
        <v>0.48138062474619236</v>
      </c>
      <c r="H279" s="1021">
        <f t="shared" si="192"/>
        <v>0.68462318904882746</v>
      </c>
      <c r="I279" s="1021">
        <f t="shared" si="192"/>
        <v>0.67299750882123566</v>
      </c>
      <c r="J279" s="1021">
        <f t="shared" si="192"/>
        <v>0.5146360542571965</v>
      </c>
      <c r="K279" s="1021">
        <f t="shared" si="192"/>
        <v>0.66783231143958899</v>
      </c>
      <c r="L279" s="1021">
        <f t="shared" si="192"/>
        <v>0.69726477198709125</v>
      </c>
      <c r="M279" s="1021">
        <f t="shared" si="192"/>
        <v>0.52313071644260078</v>
      </c>
      <c r="N279" s="1021">
        <f t="shared" si="192"/>
        <v>0.67942600819219301</v>
      </c>
      <c r="U279" s="1070">
        <v>2018</v>
      </c>
      <c r="V279" s="1023">
        <f>D14</f>
        <v>0.79764407517861458</v>
      </c>
      <c r="W279" s="1023">
        <f t="shared" ref="W279:AG279" si="193">E14</f>
        <v>0.80656717426971203</v>
      </c>
      <c r="X279" s="1023">
        <f t="shared" si="193"/>
        <v>0.85729534136190877</v>
      </c>
      <c r="Y279" s="1023">
        <f t="shared" si="193"/>
        <v>0.84187194227280526</v>
      </c>
      <c r="Z279" s="1023">
        <f t="shared" si="193"/>
        <v>0.83453424422275591</v>
      </c>
      <c r="AA279" s="1023">
        <f t="shared" si="193"/>
        <v>0.78790984616342863</v>
      </c>
      <c r="AB279" s="1023">
        <f t="shared" si="193"/>
        <v>0.75971020302214642</v>
      </c>
      <c r="AC279" s="1023">
        <f t="shared" si="193"/>
        <v>0.81515959823051243</v>
      </c>
      <c r="AD279" s="1023">
        <f t="shared" si="193"/>
        <v>0.77027222604486378</v>
      </c>
      <c r="AE279" s="1023">
        <f t="shared" si="193"/>
        <v>0.77756735334855254</v>
      </c>
      <c r="AF279" s="1023">
        <f t="shared" si="193"/>
        <v>0.82847566869626144</v>
      </c>
      <c r="AG279" s="1023">
        <f t="shared" si="193"/>
        <v>0.78380481321831375</v>
      </c>
    </row>
    <row r="280" spans="2:34">
      <c r="B280" s="1070">
        <v>2019</v>
      </c>
      <c r="C280" s="1021">
        <f t="shared" ref="C280:N280" si="194">P16</f>
        <v>0.64203777807751006</v>
      </c>
      <c r="D280" s="1021">
        <f t="shared" si="194"/>
        <v>0.61523092025538084</v>
      </c>
      <c r="E280" s="1021">
        <f t="shared" si="194"/>
        <v>0.52618746865778299</v>
      </c>
      <c r="F280" s="1021">
        <f t="shared" si="194"/>
        <v>0.70230092076817274</v>
      </c>
      <c r="G280" s="1021">
        <f t="shared" si="194"/>
        <v>0.50357859860835252</v>
      </c>
      <c r="H280" s="1021">
        <f t="shared" si="194"/>
        <v>0.64772097528178074</v>
      </c>
      <c r="I280" s="1021">
        <f t="shared" si="194"/>
        <v>0.71064275522269105</v>
      </c>
      <c r="J280" s="1021">
        <f t="shared" si="194"/>
        <v>0.50973937014030024</v>
      </c>
      <c r="K280" s="1021">
        <f t="shared" si="194"/>
        <v>0.69403145050047987</v>
      </c>
      <c r="L280" s="1021">
        <f t="shared" si="194"/>
        <v>0.69760649867243385</v>
      </c>
      <c r="M280" s="1021">
        <f t="shared" si="194"/>
        <v>0.51383646186648024</v>
      </c>
      <c r="N280" s="1021">
        <f t="shared" si="194"/>
        <v>0.67693427198656497</v>
      </c>
      <c r="U280" s="1070">
        <v>2019</v>
      </c>
      <c r="V280" s="1023">
        <f>P14</f>
        <v>0.77525100794494151</v>
      </c>
      <c r="W280" s="1023">
        <f t="shared" ref="W280:AG280" si="195">Q14</f>
        <v>0.77930939706938629</v>
      </c>
      <c r="X280" s="1023">
        <f t="shared" si="195"/>
        <v>0.85092662646878381</v>
      </c>
      <c r="Y280" s="1023">
        <f t="shared" si="195"/>
        <v>0.80056367110216431</v>
      </c>
      <c r="Z280" s="1023">
        <f t="shared" si="195"/>
        <v>0.81447735677963418</v>
      </c>
      <c r="AA280" s="1023">
        <f t="shared" si="195"/>
        <v>0.77213663895950491</v>
      </c>
      <c r="AB280" s="1023">
        <f t="shared" si="195"/>
        <v>0.77096660383563564</v>
      </c>
      <c r="AC280" s="1023">
        <f t="shared" si="195"/>
        <v>0.82856864195832514</v>
      </c>
      <c r="AD280" s="1023">
        <f t="shared" si="195"/>
        <v>0.76348327151323048</v>
      </c>
      <c r="AE280" s="1023">
        <f t="shared" si="195"/>
        <v>0.77770106486610646</v>
      </c>
      <c r="AF280" s="1023">
        <f t="shared" si="195"/>
        <v>0.84427593114896105</v>
      </c>
      <c r="AG280" s="1023">
        <f t="shared" si="195"/>
        <v>0.81477081626451275</v>
      </c>
    </row>
    <row r="281" spans="2:34">
      <c r="B281" s="1070">
        <v>2020</v>
      </c>
      <c r="C281" s="1021">
        <f t="shared" ref="C281:N281" si="196">AB16</f>
        <v>0.72091990322195665</v>
      </c>
      <c r="D281" s="1021">
        <f t="shared" si="196"/>
        <v>0.64074384198946321</v>
      </c>
      <c r="E281" s="1021">
        <f t="shared" si="196"/>
        <v>0.51233032206961227</v>
      </c>
      <c r="F281" s="1021">
        <f t="shared" si="196"/>
        <v>0.67612245597874776</v>
      </c>
      <c r="G281" s="1021">
        <f t="shared" si="196"/>
        <v>0.48013928840149195</v>
      </c>
      <c r="H281" s="1021">
        <f t="shared" si="196"/>
        <v>0.69949159429601093</v>
      </c>
      <c r="I281" s="1021">
        <f t="shared" si="196"/>
        <v>0.70744295785691813</v>
      </c>
      <c r="J281" s="1021">
        <f t="shared" si="196"/>
        <v>0.55990893249470564</v>
      </c>
      <c r="K281" s="1021">
        <f t="shared" si="196"/>
        <v>0.70921761971130981</v>
      </c>
      <c r="L281" s="1021">
        <f t="shared" si="196"/>
        <v>0.70546822034484291</v>
      </c>
      <c r="M281" s="1021">
        <f t="shared" si="196"/>
        <v>0.55248960471976183</v>
      </c>
      <c r="N281" s="1021">
        <f t="shared" si="196"/>
        <v>0.52815865565845199</v>
      </c>
      <c r="U281" s="1070">
        <v>2020</v>
      </c>
      <c r="V281" s="1023">
        <f>AB14</f>
        <v>0.80090895620573588</v>
      </c>
      <c r="W281" s="1023">
        <f t="shared" ref="W281:AG281" si="197">AC14</f>
        <v>0.81000602847901082</v>
      </c>
      <c r="X281" s="1023">
        <f t="shared" si="197"/>
        <v>0.83911506934095381</v>
      </c>
      <c r="Y281" s="1023">
        <f t="shared" si="197"/>
        <v>0.75567996755666311</v>
      </c>
      <c r="Z281" s="1023">
        <f t="shared" si="197"/>
        <v>0.79520973913761883</v>
      </c>
      <c r="AA281" s="1023">
        <f t="shared" si="197"/>
        <v>0.74218250659445639</v>
      </c>
      <c r="AB281" s="1023">
        <f t="shared" si="197"/>
        <v>0.74844485060228216</v>
      </c>
      <c r="AC281" s="1023">
        <f t="shared" si="197"/>
        <v>0.81864197251141846</v>
      </c>
      <c r="AD281" s="1023">
        <f t="shared" si="197"/>
        <v>0.75035120122774823</v>
      </c>
      <c r="AE281" s="1023">
        <f t="shared" si="197"/>
        <v>0.75844424396694499</v>
      </c>
      <c r="AF281" s="1023">
        <f t="shared" si="197"/>
        <v>0.81953001025860817</v>
      </c>
      <c r="AG281" s="1023">
        <f t="shared" si="197"/>
        <v>0.85139478995264806</v>
      </c>
    </row>
    <row r="282" spans="2:34">
      <c r="B282" s="1070">
        <v>2021</v>
      </c>
      <c r="C282" s="1021">
        <f t="shared" ref="C282:N282" si="198">AN16</f>
        <v>0.7543602902544484</v>
      </c>
      <c r="D282" s="1021">
        <f t="shared" si="198"/>
        <v>0.64007390732440617</v>
      </c>
      <c r="E282" s="1021">
        <f t="shared" si="198"/>
        <v>0.56217325012776498</v>
      </c>
      <c r="F282" s="1021">
        <f t="shared" si="198"/>
        <v>0.7081133779445854</v>
      </c>
      <c r="G282" s="1021">
        <f t="shared" si="198"/>
        <v>0.47993824807119789</v>
      </c>
      <c r="H282" s="1021">
        <f t="shared" si="198"/>
        <v>0.66821953456854599</v>
      </c>
      <c r="I282" s="1021">
        <f t="shared" si="198"/>
        <v>0.69171796758861648</v>
      </c>
      <c r="J282" s="1021">
        <f t="shared" si="198"/>
        <v>0.48722502593110195</v>
      </c>
      <c r="K282" s="1021">
        <f t="shared" si="198"/>
        <v>0.70070854576367747</v>
      </c>
      <c r="L282" s="1021">
        <f t="shared" si="198"/>
        <v>0.73004266749633551</v>
      </c>
      <c r="M282" s="1021">
        <f t="shared" si="198"/>
        <v>0.50525221502369166</v>
      </c>
      <c r="N282" s="1021">
        <f t="shared" si="198"/>
        <v>0.59192567959899156</v>
      </c>
      <c r="U282" s="1070">
        <v>2021</v>
      </c>
      <c r="V282" s="1023">
        <f>AN14</f>
        <v>0.81841412008930947</v>
      </c>
      <c r="W282" s="1023">
        <f t="shared" ref="W282:AG282" si="199">AO14</f>
        <v>0.79200277563121024</v>
      </c>
      <c r="X282" s="1023">
        <f t="shared" si="199"/>
        <v>0.84835664462804661</v>
      </c>
      <c r="Y282" s="1023">
        <f t="shared" si="199"/>
        <v>0.7803680359459384</v>
      </c>
      <c r="Z282" s="1023">
        <f t="shared" si="199"/>
        <v>0.83050421554379905</v>
      </c>
      <c r="AA282" s="1023">
        <f t="shared" si="199"/>
        <v>0.78204377943561987</v>
      </c>
      <c r="AB282" s="1023">
        <f t="shared" si="199"/>
        <v>0.77397396252031803</v>
      </c>
      <c r="AC282" s="1023">
        <f t="shared" si="199"/>
        <v>0.8408800162564859</v>
      </c>
      <c r="AD282" s="1023">
        <f t="shared" si="199"/>
        <v>0.77915027494796829</v>
      </c>
      <c r="AE282" s="1023">
        <f t="shared" si="199"/>
        <v>0.78649614346758179</v>
      </c>
      <c r="AF282" s="1023">
        <f t="shared" si="199"/>
        <v>0.84554607491647482</v>
      </c>
      <c r="AG282" s="1023">
        <f t="shared" si="199"/>
        <v>0.84496354100726745</v>
      </c>
    </row>
    <row r="283" spans="2:34">
      <c r="B283" s="1070">
        <v>2022</v>
      </c>
      <c r="C283" s="1021">
        <f>AZ16</f>
        <v>0.76371680561235378</v>
      </c>
      <c r="D283" s="1021">
        <f>BA16</f>
        <v>0.65169442260122123</v>
      </c>
      <c r="E283" s="1021">
        <f>BB16</f>
        <v>0.47106938146846217</v>
      </c>
      <c r="F283" s="1021">
        <f>BC16</f>
        <v>0.63486678704822797</v>
      </c>
      <c r="G283" s="1021">
        <f>BD16</f>
        <v>0.48227757443735131</v>
      </c>
      <c r="U283" s="1070">
        <v>2022</v>
      </c>
      <c r="V283" s="1023">
        <f>AZ14</f>
        <v>0.86007582814851402</v>
      </c>
      <c r="W283" s="1023">
        <f>BA14</f>
        <v>0.83875139875009974</v>
      </c>
      <c r="X283" s="1023">
        <f>BB14</f>
        <v>0.97130439251428724</v>
      </c>
      <c r="Y283" s="1023">
        <f>BC14</f>
        <v>0.87427743160302818</v>
      </c>
      <c r="Z283" s="1023">
        <f>BD14</f>
        <v>0.88271007429443837</v>
      </c>
    </row>
    <row r="284" spans="2:34" ht="21.75">
      <c r="B284" s="1015"/>
      <c r="H284" s="1112">
        <f>AVERAGE(H279:H282)</f>
        <v>0.67501382329879134</v>
      </c>
      <c r="I284" s="1112">
        <f t="shared" ref="I284:N284" si="200">AVERAGE(I279:I282)</f>
        <v>0.69570029737236527</v>
      </c>
      <c r="J284" s="1112">
        <f t="shared" si="200"/>
        <v>0.51787734570582611</v>
      </c>
      <c r="K284" s="1112">
        <f t="shared" si="200"/>
        <v>0.69294748185376398</v>
      </c>
      <c r="L284" s="1112">
        <f t="shared" si="200"/>
        <v>0.70759553962517596</v>
      </c>
      <c r="M284" s="1112">
        <f t="shared" si="200"/>
        <v>0.52367724951313366</v>
      </c>
      <c r="N284" s="1112">
        <f t="shared" si="200"/>
        <v>0.61911115385905036</v>
      </c>
      <c r="P284" s="1261"/>
      <c r="AA284" s="1015">
        <v>1</v>
      </c>
      <c r="AB284" s="1015">
        <v>1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>
      <c r="B285" s="1015"/>
      <c r="V285" s="1023">
        <f>V283</f>
        <v>0.86007582814851402</v>
      </c>
      <c r="W285" s="1023">
        <f>W283</f>
        <v>0.83875139875009974</v>
      </c>
      <c r="X285" s="1023">
        <f>X283</f>
        <v>0.97130439251428724</v>
      </c>
      <c r="Y285" s="1023">
        <f>Y283</f>
        <v>0.87427743160302818</v>
      </c>
      <c r="Z285" s="1023">
        <f>Z283</f>
        <v>0.88271007429443837</v>
      </c>
      <c r="AA285" s="1023">
        <f>AVERAGE(AA281)*AA284</f>
        <v>0.74218250659445639</v>
      </c>
      <c r="AB285" s="1023">
        <f t="shared" ref="AB285:AG285" si="201">AVERAGE(AB281)*AB284</f>
        <v>0.74844485060228216</v>
      </c>
      <c r="AC285" s="1023">
        <f t="shared" si="201"/>
        <v>0.81864197251141846</v>
      </c>
      <c r="AD285" s="1023">
        <f t="shared" si="201"/>
        <v>0.75035120122774823</v>
      </c>
      <c r="AE285" s="1023">
        <f t="shared" si="201"/>
        <v>0.75844424396694499</v>
      </c>
      <c r="AF285" s="1023">
        <f t="shared" si="201"/>
        <v>0.81953001025860817</v>
      </c>
      <c r="AG285" s="1023">
        <f t="shared" si="201"/>
        <v>0.85139478995264806</v>
      </c>
      <c r="AH285" s="1023">
        <f>SUM(V285:AG285)</f>
        <v>9.9161087004244752</v>
      </c>
    </row>
    <row r="286" spans="2:34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>
      <c r="B287" s="1070">
        <v>2018</v>
      </c>
      <c r="U287" s="1070">
        <v>2022</v>
      </c>
      <c r="V287" s="1113">
        <f>S131+S145+S186+S210+S220</f>
        <v>69913.380716150015</v>
      </c>
      <c r="W287" s="1113">
        <f>T131+T145+T186+T210+T220</f>
        <v>73823.94598188001</v>
      </c>
      <c r="X287" s="1113">
        <f>U131+U145+U186+U210+U220</f>
        <v>66826.263945450002</v>
      </c>
      <c r="Y287" s="1113">
        <f>V131+V145+V186+V210+V220</f>
        <v>45762.691930649999</v>
      </c>
      <c r="Z287" s="1113">
        <f>W131+W145+W186+W210+W220</f>
        <v>70036.697187529979</v>
      </c>
      <c r="AA287" s="1113">
        <f>X132+X147+X188+X211+X221</f>
        <v>41696.155792117162</v>
      </c>
      <c r="AB287" s="1113">
        <f t="shared" ref="AB287:AG287" si="202">Y132+Y147+Y188+Y211+Y221</f>
        <v>42328.429064760421</v>
      </c>
      <c r="AC287" s="1113">
        <f t="shared" si="202"/>
        <v>63222.569016684545</v>
      </c>
      <c r="AD287" s="1113">
        <f t="shared" si="202"/>
        <v>45914.601860375544</v>
      </c>
      <c r="AE287" s="1113">
        <f t="shared" si="202"/>
        <v>45015.841039607891</v>
      </c>
      <c r="AF287" s="1113">
        <f t="shared" si="202"/>
        <v>65853.124571193432</v>
      </c>
      <c r="AG287" s="1113">
        <f t="shared" si="202"/>
        <v>76107.746101370081</v>
      </c>
    </row>
    <row r="288" spans="2:34">
      <c r="B288" s="1070">
        <v>2019</v>
      </c>
    </row>
    <row r="289" spans="2:35" ht="21.75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203">W287/W285</f>
        <v>88016.480320500006</v>
      </c>
      <c r="X289" s="1088">
        <f t="shared" si="203"/>
        <v>68800.537154440011</v>
      </c>
      <c r="Y289" s="1088">
        <f t="shared" si="203"/>
        <v>52343.444170510018</v>
      </c>
      <c r="Z289" s="1088">
        <f t="shared" si="203"/>
        <v>79342.809408300018</v>
      </c>
      <c r="AA289" s="1088">
        <f t="shared" si="203"/>
        <v>56180.461573315944</v>
      </c>
      <c r="AB289" s="1088">
        <f t="shared" si="203"/>
        <v>56555.17441358338</v>
      </c>
      <c r="AC289" s="1088">
        <f t="shared" si="203"/>
        <v>77228.594598846699</v>
      </c>
      <c r="AD289" s="1088">
        <f t="shared" si="203"/>
        <v>61190.815427827169</v>
      </c>
      <c r="AE289" s="1088">
        <f t="shared" si="203"/>
        <v>59352.867923630518</v>
      </c>
      <c r="AF289" s="1088">
        <f t="shared" si="203"/>
        <v>80354.744483869523</v>
      </c>
      <c r="AG289" s="1088">
        <f t="shared" si="203"/>
        <v>89391.8391321175</v>
      </c>
      <c r="AH289" s="1272">
        <f>SUM(V289:AG289)</f>
        <v>850045.2300470008</v>
      </c>
      <c r="AI289" s="1273" t="s">
        <v>859</v>
      </c>
    </row>
    <row r="290" spans="2:35">
      <c r="B290" s="1070">
        <v>2021</v>
      </c>
    </row>
    <row r="291" spans="2:35">
      <c r="B291" s="1070">
        <v>2022</v>
      </c>
      <c r="C291" s="1088">
        <f>S131+S145+S186</f>
        <v>62080.600387340004</v>
      </c>
      <c r="D291" s="1088">
        <f>T131+T145+T186</f>
        <v>57359.849321860005</v>
      </c>
      <c r="E291" s="1088">
        <f>U131+U145+U186</f>
        <v>32409.826482040007</v>
      </c>
      <c r="F291" s="1088">
        <f>V131+V145+V186</f>
        <v>33231.114223569995</v>
      </c>
      <c r="G291" s="1088">
        <f>W131+W145+W186</f>
        <v>38265.257670479994</v>
      </c>
      <c r="H291" s="1088">
        <f t="shared" ref="H291:N291" si="204">X132+X147+X188</f>
        <v>37253.115508857503</v>
      </c>
      <c r="I291" s="1088">
        <f t="shared" si="204"/>
        <v>38569.728712683929</v>
      </c>
      <c r="J291" s="1088">
        <f t="shared" si="204"/>
        <v>40412.874901297328</v>
      </c>
      <c r="K291" s="1088">
        <f t="shared" si="204"/>
        <v>42152.565825150188</v>
      </c>
      <c r="L291" s="1088">
        <f t="shared" si="204"/>
        <v>42500.314137493035</v>
      </c>
      <c r="M291" s="1088">
        <f t="shared" si="204"/>
        <v>43210.394319688712</v>
      </c>
      <c r="N291" s="1088">
        <f t="shared" si="204"/>
        <v>48964.0720270483</v>
      </c>
    </row>
    <row r="292" spans="2:35">
      <c r="B292" s="1015"/>
    </row>
    <row r="293" spans="2:35">
      <c r="B293" s="1015"/>
    </row>
    <row r="294" spans="2:35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>
      <c r="B295" s="1070">
        <v>2018</v>
      </c>
      <c r="C295" s="1072">
        <f t="shared" ref="C295:N298" si="205">SUMIFS($28:$28,$22:$22,$B295,$23:$23,C$294)</f>
        <v>50391.276225100002</v>
      </c>
      <c r="D295" s="1072">
        <f t="shared" si="205"/>
        <v>49980.850154049993</v>
      </c>
      <c r="E295" s="1072">
        <f t="shared" si="205"/>
        <v>72040.80944822001</v>
      </c>
      <c r="F295" s="1072">
        <f t="shared" si="205"/>
        <v>54137.84647692999</v>
      </c>
      <c r="G295" s="1072">
        <f t="shared" si="205"/>
        <v>71406.444498619996</v>
      </c>
      <c r="H295" s="1072">
        <f t="shared" si="205"/>
        <v>51277.311564780015</v>
      </c>
      <c r="I295" s="1072">
        <f t="shared" si="205"/>
        <v>57525.773083839973</v>
      </c>
      <c r="J295" s="1072">
        <f t="shared" si="205"/>
        <v>78000.458116890048</v>
      </c>
      <c r="K295" s="1072">
        <f t="shared" si="205"/>
        <v>57830.752455009962</v>
      </c>
      <c r="L295" s="1072">
        <f t="shared" si="205"/>
        <v>65508.61482237</v>
      </c>
      <c r="M295" s="1072">
        <f t="shared" si="205"/>
        <v>80126.369368160027</v>
      </c>
      <c r="N295" s="1072">
        <f t="shared" si="205"/>
        <v>65589.139509469969</v>
      </c>
      <c r="P295" s="1088">
        <f>SUM(C295:N295)</f>
        <v>753815.64572343999</v>
      </c>
    </row>
    <row r="296" spans="2:35">
      <c r="B296" s="1070">
        <v>2019</v>
      </c>
      <c r="C296" s="1072">
        <f t="shared" si="205"/>
        <v>48443.446309439991</v>
      </c>
      <c r="D296" s="1072">
        <f t="shared" si="205"/>
        <v>61937.732052449974</v>
      </c>
      <c r="E296" s="1072">
        <f t="shared" si="205"/>
        <v>76542.231396210031</v>
      </c>
      <c r="F296" s="1072">
        <f t="shared" si="205"/>
        <v>57813.93600077997</v>
      </c>
      <c r="G296" s="1072">
        <f t="shared" si="205"/>
        <v>78222.471689519996</v>
      </c>
      <c r="H296" s="1072">
        <f t="shared" si="205"/>
        <v>54602.99540463998</v>
      </c>
      <c r="I296" s="1072">
        <f t="shared" si="205"/>
        <v>62897.279291059996</v>
      </c>
      <c r="J296" s="1072">
        <f t="shared" si="205"/>
        <v>78616.644493439991</v>
      </c>
      <c r="K296" s="1072">
        <f t="shared" si="205"/>
        <v>59298.888994629961</v>
      </c>
      <c r="L296" s="1072">
        <f t="shared" si="205"/>
        <v>63019.587509280187</v>
      </c>
      <c r="M296" s="1072">
        <f t="shared" si="205"/>
        <v>81572.893175049918</v>
      </c>
      <c r="N296" s="1072">
        <f t="shared" si="205"/>
        <v>76807.935058799805</v>
      </c>
      <c r="P296" s="1088">
        <f>SUM(C296:N296)</f>
        <v>799776.0413752998</v>
      </c>
    </row>
    <row r="297" spans="2:35">
      <c r="B297" s="1070">
        <v>2020</v>
      </c>
      <c r="C297" s="1072">
        <f t="shared" si="205"/>
        <v>44231.009897160009</v>
      </c>
      <c r="D297" s="1072">
        <f t="shared" si="205"/>
        <v>63950.810996219981</v>
      </c>
      <c r="E297" s="1072">
        <f t="shared" si="205"/>
        <v>80493.079446480013</v>
      </c>
      <c r="F297" s="1072">
        <f t="shared" si="205"/>
        <v>50895.373137010029</v>
      </c>
      <c r="G297" s="1072">
        <f t="shared" si="205"/>
        <v>66457.327867049957</v>
      </c>
      <c r="H297" s="1072">
        <f t="shared" si="205"/>
        <v>54355.674665320024</v>
      </c>
      <c r="I297" s="1072">
        <f t="shared" si="205"/>
        <v>61712.227026790031</v>
      </c>
      <c r="J297" s="1072">
        <f t="shared" si="205"/>
        <v>87167.913752619992</v>
      </c>
      <c r="K297" s="1072">
        <f t="shared" si="205"/>
        <v>65716.891511129972</v>
      </c>
      <c r="L297" s="1072">
        <f t="shared" si="205"/>
        <v>69616.306146679912</v>
      </c>
      <c r="M297" s="1072">
        <f t="shared" si="205"/>
        <v>89563.00625817012</v>
      </c>
      <c r="N297" s="1072">
        <f t="shared" si="205"/>
        <v>116956.02031968988</v>
      </c>
      <c r="P297" s="1088">
        <f>SUM(C297:N297)</f>
        <v>851115.64102431992</v>
      </c>
    </row>
    <row r="298" spans="2:35">
      <c r="B298" s="1070">
        <v>2021</v>
      </c>
      <c r="C298" s="1072">
        <f t="shared" si="205"/>
        <v>60230.540323449997</v>
      </c>
      <c r="D298" s="1072">
        <f t="shared" si="205"/>
        <v>69674.332932130012</v>
      </c>
      <c r="E298" s="1072">
        <f t="shared" si="205"/>
        <v>98549.669906170006</v>
      </c>
      <c r="F298" s="1072">
        <f t="shared" si="205"/>
        <v>73640.412260069977</v>
      </c>
      <c r="G298" s="1072">
        <f t="shared" si="205"/>
        <v>100480.8165894</v>
      </c>
      <c r="H298" s="1072">
        <f t="shared" si="205"/>
        <v>78016.865029770008</v>
      </c>
      <c r="I298" s="1072">
        <f t="shared" si="205"/>
        <v>80559.594681239978</v>
      </c>
      <c r="J298" s="1072">
        <f t="shared" si="205"/>
        <v>123683.12485163996</v>
      </c>
      <c r="K298" s="1072">
        <f t="shared" si="205"/>
        <v>88451.283563870005</v>
      </c>
      <c r="L298" s="1072">
        <f t="shared" si="205"/>
        <v>83139.153245950001</v>
      </c>
      <c r="M298" s="1072">
        <f t="shared" si="205"/>
        <v>126076.19012893003</v>
      </c>
      <c r="N298" s="1072">
        <f t="shared" si="205"/>
        <v>124588.90379311005</v>
      </c>
      <c r="P298" s="1088">
        <f>SUM(C298:N298)</f>
        <v>1107090.88730573</v>
      </c>
    </row>
    <row r="299" spans="2:35" ht="24">
      <c r="B299" s="1015">
        <v>2022</v>
      </c>
      <c r="C299" s="1116">
        <f>C291/C283</f>
        <v>81287.461440059997</v>
      </c>
      <c r="D299" s="1116">
        <f>D291/D283</f>
        <v>88016.480320500006</v>
      </c>
      <c r="E299" s="1116">
        <f>E291/E283</f>
        <v>68800.537154440011</v>
      </c>
      <c r="F299" s="1116">
        <f>F291/F283</f>
        <v>52343.444170510018</v>
      </c>
      <c r="G299" s="1116">
        <f>G291/G283</f>
        <v>79342.809408300032</v>
      </c>
      <c r="H299" s="1088">
        <f t="shared" ref="H299:N299" si="206">H291/H284</f>
        <v>55188.670547221678</v>
      </c>
      <c r="I299" s="1088">
        <f t="shared" si="206"/>
        <v>55440.149815028672</v>
      </c>
      <c r="J299" s="1088">
        <f t="shared" si="206"/>
        <v>78035.61062555798</v>
      </c>
      <c r="K299" s="1088">
        <f t="shared" si="206"/>
        <v>60830.823300467448</v>
      </c>
      <c r="L299" s="1088">
        <f t="shared" si="206"/>
        <v>60063.004580280554</v>
      </c>
      <c r="M299" s="1088">
        <f t="shared" si="206"/>
        <v>82513.407561359054</v>
      </c>
      <c r="N299" s="1088">
        <f t="shared" si="206"/>
        <v>79087.691639610945</v>
      </c>
      <c r="P299" s="1274">
        <f>SUM(C299:N299)</f>
        <v>840950.09056333627</v>
      </c>
      <c r="Q299" s="1275" t="s">
        <v>859</v>
      </c>
    </row>
    <row r="303" spans="2:35" ht="18.75">
      <c r="B303" s="1276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277">
        <f>SUM(C303:N303)</f>
        <v>2052386.3152649053</v>
      </c>
    </row>
    <row r="304" spans="2:35" ht="18.75" customHeight="1"/>
    <row r="305" spans="2:31" ht="18.75" customHeight="1"/>
    <row r="306" spans="2:31" ht="18.75" customHeight="1">
      <c r="B306" s="1258" t="s">
        <v>919</v>
      </c>
      <c r="D306" s="1278">
        <v>44197</v>
      </c>
      <c r="E306" s="1278">
        <v>44228</v>
      </c>
      <c r="F306" s="1278">
        <v>44256</v>
      </c>
      <c r="G306" s="1278">
        <v>44287</v>
      </c>
      <c r="H306" s="1278">
        <v>44317</v>
      </c>
      <c r="I306" s="1278">
        <v>44348</v>
      </c>
      <c r="J306" s="1278">
        <v>44378</v>
      </c>
      <c r="K306" s="1278">
        <v>44409</v>
      </c>
      <c r="L306" s="1278">
        <v>44440</v>
      </c>
      <c r="M306" s="1278">
        <v>44470</v>
      </c>
      <c r="N306" s="1278">
        <v>44501</v>
      </c>
      <c r="O306" s="1279">
        <v>44531</v>
      </c>
      <c r="P306" s="1278">
        <v>44562</v>
      </c>
      <c r="Q306" s="1278">
        <v>44593</v>
      </c>
      <c r="R306" s="1278">
        <v>44621</v>
      </c>
      <c r="S306" s="1278">
        <v>44652</v>
      </c>
      <c r="T306" s="1278">
        <v>44682</v>
      </c>
      <c r="U306" s="1278">
        <v>44713</v>
      </c>
      <c r="V306" s="1278">
        <v>44743</v>
      </c>
      <c r="W306" s="1278">
        <v>44774</v>
      </c>
      <c r="X306" s="1278">
        <v>44805</v>
      </c>
      <c r="Y306" s="1278">
        <v>44835</v>
      </c>
      <c r="Z306" s="1278">
        <v>44866</v>
      </c>
      <c r="AA306" s="1278">
        <v>44896</v>
      </c>
    </row>
    <row r="307" spans="2:31" ht="18.75" customHeight="1">
      <c r="B307" s="1280" t="s">
        <v>140</v>
      </c>
      <c r="C307" s="1281">
        <v>11010000</v>
      </c>
      <c r="D307" s="1282">
        <v>1.5246113665310075</v>
      </c>
      <c r="E307" s="1282">
        <v>1.5304129791639332</v>
      </c>
      <c r="F307" s="1282">
        <v>1.5170316063713138</v>
      </c>
      <c r="G307" s="1282">
        <v>1.5015342606793751</v>
      </c>
      <c r="H307" s="1282">
        <v>1.545272976436397</v>
      </c>
      <c r="I307" s="1282">
        <v>1.5549941720957925</v>
      </c>
      <c r="J307" s="1282">
        <v>1.5017706168525511</v>
      </c>
      <c r="K307" s="1282">
        <v>1.572111235593689</v>
      </c>
      <c r="L307" s="1282">
        <v>1.5781720151231198</v>
      </c>
      <c r="M307" s="1282">
        <v>1.5724257811759978</v>
      </c>
      <c r="N307" s="1282">
        <v>1.5570406541379256</v>
      </c>
      <c r="O307" s="1283">
        <v>1.5493166809375136</v>
      </c>
      <c r="P307" s="1282">
        <v>1.7174911081458908</v>
      </c>
      <c r="Q307" s="1282">
        <v>1.6875879960387707</v>
      </c>
      <c r="R307" s="1282">
        <v>1.7285324765008054</v>
      </c>
      <c r="S307" s="1282">
        <v>1.8304428761984599</v>
      </c>
      <c r="T307" s="1284">
        <v>1.779487676349635</v>
      </c>
      <c r="U307" s="1284">
        <v>1.80496527627405</v>
      </c>
      <c r="V307" s="1284">
        <v>1.7922264763118425</v>
      </c>
      <c r="W307" s="1284">
        <v>1.7985958762929464</v>
      </c>
      <c r="X307" s="1284">
        <v>1.7954111763023946</v>
      </c>
      <c r="Y307" s="1284">
        <v>1.7970035262976705</v>
      </c>
      <c r="Z307" s="1284">
        <v>1.7962073513000325</v>
      </c>
      <c r="AA307" s="1284">
        <v>1.7966054387988515</v>
      </c>
    </row>
    <row r="308" spans="2:31" ht="18.75" customHeight="1">
      <c r="B308" s="1280" t="s">
        <v>142</v>
      </c>
      <c r="C308" s="1281">
        <v>11020000</v>
      </c>
      <c r="D308" s="1282">
        <v>0.11501242832145642</v>
      </c>
      <c r="E308" s="1282">
        <v>0.11296672176675324</v>
      </c>
      <c r="F308" s="1282">
        <v>0.11222241017053108</v>
      </c>
      <c r="G308" s="1282">
        <v>0.11386660707103577</v>
      </c>
      <c r="H308" s="1282">
        <v>0.10678815512932535</v>
      </c>
      <c r="I308" s="1282">
        <v>0.11056894100592501</v>
      </c>
      <c r="J308" s="1282">
        <v>0.11325370270908838</v>
      </c>
      <c r="K308" s="1282">
        <v>0.10769688114631353</v>
      </c>
      <c r="L308" s="1282">
        <v>0.11409925797142892</v>
      </c>
      <c r="M308" s="1282">
        <v>0.11952565185418279</v>
      </c>
      <c r="N308" s="1282">
        <v>0.10670916501595387</v>
      </c>
      <c r="O308" s="1283">
        <v>0.11963448529010641</v>
      </c>
      <c r="P308" s="1282">
        <v>0.11268601545297079</v>
      </c>
      <c r="Q308" s="1282">
        <v>0.11347275596608365</v>
      </c>
      <c r="R308" s="1282">
        <v>0.10949651268411992</v>
      </c>
      <c r="S308" s="1282">
        <v>0.1139623891890084</v>
      </c>
      <c r="T308" s="1284">
        <v>0.11172945093656417</v>
      </c>
      <c r="U308" s="1284">
        <v>0.11284592006278629</v>
      </c>
      <c r="V308" s="1284">
        <v>0.11228768549967523</v>
      </c>
      <c r="W308" s="1284">
        <v>0.11256680278123077</v>
      </c>
      <c r="X308" s="1284">
        <v>0.11242724414045299</v>
      </c>
      <c r="Y308" s="1284">
        <v>0.11249702346084188</v>
      </c>
      <c r="Z308" s="1284">
        <v>0.11246213380064743</v>
      </c>
      <c r="AA308" s="1284">
        <v>0.11247957863074465</v>
      </c>
    </row>
    <row r="309" spans="2:31" ht="18.75" customHeight="1">
      <c r="B309" s="1062" t="s">
        <v>47</v>
      </c>
      <c r="C309" s="1056">
        <v>20000000</v>
      </c>
      <c r="D309" s="1282">
        <v>0.21613490694397208</v>
      </c>
      <c r="E309" s="1282">
        <v>0.28276236764705864</v>
      </c>
      <c r="F309" s="1282">
        <v>0.32902894673630406</v>
      </c>
      <c r="G309" s="1282">
        <v>6.0037791066475291E-2</v>
      </c>
      <c r="H309" s="1282">
        <v>0.1139324210558732</v>
      </c>
      <c r="I309" s="1282">
        <v>5.4104138491700642E-2</v>
      </c>
      <c r="J309" s="1282">
        <v>0.23986077525109414</v>
      </c>
      <c r="K309" s="1282">
        <v>0.13001859786472028</v>
      </c>
      <c r="L309" s="1282">
        <v>0.18558039449757766</v>
      </c>
      <c r="M309" s="1282">
        <v>0.20297788126930205</v>
      </c>
      <c r="N309" s="1282">
        <v>0.19585229821125083</v>
      </c>
      <c r="O309" s="1283">
        <v>0.38896784035792675</v>
      </c>
      <c r="P309" s="1282">
        <v>0.25361418573595867</v>
      </c>
      <c r="Q309" s="1282">
        <v>7.332826350002794E-2</v>
      </c>
      <c r="R309" s="1282">
        <v>2.1499886277545757E-2</v>
      </c>
      <c r="S309" s="1282">
        <v>0.11975993174446369</v>
      </c>
      <c r="T309" s="1284">
        <v>0.13671890526704783</v>
      </c>
      <c r="U309" s="1284">
        <v>7.5745793888380888E-2</v>
      </c>
      <c r="V309" s="1284">
        <v>0.19188862020087533</v>
      </c>
      <c r="W309" s="1284">
        <v>0.10401487829177623</v>
      </c>
      <c r="X309" s="1284">
        <v>0.14846431559806214</v>
      </c>
      <c r="Y309" s="1284">
        <v>0.16238230501544165</v>
      </c>
      <c r="Z309" s="1284">
        <v>0.15668183856900067</v>
      </c>
      <c r="AA309" s="1284">
        <v>0.19448392017896338</v>
      </c>
    </row>
    <row r="310" spans="2:31" ht="18.75" customHeight="1">
      <c r="B310" s="1015"/>
      <c r="C310" s="1285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282"/>
      <c r="N310" s="1282"/>
      <c r="O310" s="1283"/>
      <c r="P310" s="1282"/>
      <c r="Q310" s="1282"/>
      <c r="R310" s="1282"/>
      <c r="S310" s="1282"/>
    </row>
    <row r="311" spans="2:31" ht="18.75" customHeight="1">
      <c r="B311" s="1015"/>
      <c r="C311" s="1285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282"/>
      <c r="N311" s="1282"/>
      <c r="O311" s="1283"/>
      <c r="P311" s="1282"/>
      <c r="Q311" s="1282"/>
      <c r="R311" s="1282"/>
      <c r="S311" s="1282"/>
    </row>
    <row r="312" spans="2:31" ht="18.75" customHeight="1">
      <c r="B312" s="1258" t="s">
        <v>920</v>
      </c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282"/>
      <c r="N312" s="1282"/>
      <c r="O312" s="1283"/>
      <c r="P312" s="1282"/>
      <c r="Q312" s="1282"/>
      <c r="R312" s="1282"/>
      <c r="S312" s="1282"/>
    </row>
    <row r="313" spans="2:31" ht="18.75" customHeight="1">
      <c r="B313" s="1286" t="s">
        <v>917</v>
      </c>
      <c r="C313" s="1281">
        <v>18000000</v>
      </c>
      <c r="D313" s="1282">
        <v>0.55625603999877815</v>
      </c>
      <c r="E313" s="1282">
        <v>0.54692559651032469</v>
      </c>
      <c r="F313" s="1282">
        <v>0.28246912010488001</v>
      </c>
      <c r="G313" s="1282">
        <v>0.45869989069141215</v>
      </c>
      <c r="H313" s="1282">
        <v>0.46982527854573664</v>
      </c>
      <c r="I313" s="1282">
        <v>0.25301595804269456</v>
      </c>
      <c r="J313" s="1282">
        <v>0.53359899681833944</v>
      </c>
      <c r="K313" s="1282">
        <v>0.5452172788869154</v>
      </c>
      <c r="L313" s="1282">
        <v>0.29328598421045982</v>
      </c>
      <c r="M313" s="1282">
        <v>0.55604417784451809</v>
      </c>
      <c r="N313" s="1282">
        <v>0.47842486963536951</v>
      </c>
      <c r="O313" s="1283">
        <v>0.23917628772204799</v>
      </c>
      <c r="P313" s="1282">
        <v>0.56718042378878875</v>
      </c>
      <c r="Q313" s="1282">
        <v>0.4307888247650144</v>
      </c>
      <c r="R313" s="1282">
        <v>0.18250021968948058</v>
      </c>
      <c r="S313" s="1282">
        <v>0.32849656442009539</v>
      </c>
      <c r="T313" s="1284">
        <v>0.35236895890930248</v>
      </c>
      <c r="U313" s="1284">
        <v>0.19318551378291968</v>
      </c>
      <c r="V313" s="1284">
        <v>0.41476970567136162</v>
      </c>
      <c r="W313" s="1284">
        <v>0.43144656465503306</v>
      </c>
      <c r="X313" s="1284">
        <v>0.23627299898401932</v>
      </c>
      <c r="Y313" s="1284">
        <v>0.45603425174269457</v>
      </c>
      <c r="Z313" s="1284">
        <v>0.39945447661719802</v>
      </c>
      <c r="AA313" s="1284">
        <v>0.20329984456374078</v>
      </c>
    </row>
    <row r="314" spans="2:31" ht="18.75" customHeight="1">
      <c r="B314" s="1280" t="s">
        <v>918</v>
      </c>
      <c r="C314" s="1281">
        <v>18050000</v>
      </c>
      <c r="D314" s="1282">
        <v>0.31170288594165579</v>
      </c>
      <c r="E314" s="1282">
        <v>0.35143323597082687</v>
      </c>
      <c r="F314" s="1282">
        <v>8.8677956007284509E-2</v>
      </c>
      <c r="G314" s="1282">
        <v>0.22039358498649614</v>
      </c>
      <c r="H314" s="1282">
        <v>0.27874525102353043</v>
      </c>
      <c r="I314" s="1282">
        <v>7.5919390215557395E-2</v>
      </c>
      <c r="J314" s="1282">
        <v>0.24532160052313753</v>
      </c>
      <c r="K314" s="1282">
        <v>0.2926384008659984</v>
      </c>
      <c r="L314" s="1282">
        <v>0.10701992624514996</v>
      </c>
      <c r="M314" s="1282">
        <v>0.3256770359183328</v>
      </c>
      <c r="N314" s="1282">
        <v>0.31037005817306079</v>
      </c>
      <c r="O314" s="1283">
        <v>9.9864394544418714E-2</v>
      </c>
      <c r="P314" s="1282">
        <v>0.33618785339313328</v>
      </c>
      <c r="Q314" s="1282">
        <v>0.30606848892410143</v>
      </c>
      <c r="R314" s="1282">
        <v>7.1202244449947993E-2</v>
      </c>
      <c r="S314" s="1282">
        <v>0.18829843630686294</v>
      </c>
      <c r="T314" s="1284">
        <v>0.23693346337000085</v>
      </c>
      <c r="U314" s="1284">
        <v>6.5565036211454347E-2</v>
      </c>
      <c r="V314" s="1284">
        <v>0.21525638980090203</v>
      </c>
      <c r="W314" s="1284">
        <v>0.26088688431552298</v>
      </c>
      <c r="X314" s="1284">
        <v>9.6936257177786866E-2</v>
      </c>
      <c r="Y314" s="1284">
        <v>0.29971563915735366</v>
      </c>
      <c r="Z314" s="1284">
        <v>0.29020357247192508</v>
      </c>
      <c r="AA314" s="1284">
        <v>9.487117481719777E-2</v>
      </c>
    </row>
    <row r="315" spans="2:31" ht="18.75" customHeight="1">
      <c r="O315" s="1197"/>
    </row>
    <row r="316" spans="2:31" ht="18.75" customHeight="1">
      <c r="B316" s="1287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</row>
    <row r="317" spans="2:31" ht="18.75" customHeight="1"/>
    <row r="318" spans="2:31" ht="24">
      <c r="B318" s="1254" t="s">
        <v>916</v>
      </c>
      <c r="D318" s="1278">
        <v>44197</v>
      </c>
      <c r="E318" s="1278">
        <v>44228</v>
      </c>
      <c r="F318" s="1278">
        <v>44256</v>
      </c>
      <c r="G318" s="1278">
        <v>44287</v>
      </c>
      <c r="H318" s="1278">
        <v>44317</v>
      </c>
      <c r="I318" s="1278">
        <v>44348</v>
      </c>
      <c r="J318" s="1278">
        <v>44378</v>
      </c>
      <c r="K318" s="1278">
        <v>44409</v>
      </c>
      <c r="L318" s="1278">
        <v>44440</v>
      </c>
      <c r="M318" s="1278">
        <v>44470</v>
      </c>
      <c r="N318" s="1278">
        <v>44501</v>
      </c>
      <c r="O318" s="1279">
        <v>44531</v>
      </c>
      <c r="P318" s="1278">
        <v>44562</v>
      </c>
      <c r="Q318" s="1278">
        <v>44593</v>
      </c>
      <c r="R318" s="1278">
        <v>44621</v>
      </c>
      <c r="S318" s="1278">
        <v>44652</v>
      </c>
      <c r="T318" s="1278">
        <v>44682</v>
      </c>
      <c r="U318" s="1278">
        <v>44713</v>
      </c>
      <c r="V318" s="1278">
        <v>44743</v>
      </c>
      <c r="W318" s="1278">
        <v>44774</v>
      </c>
      <c r="X318" s="1278">
        <v>44805</v>
      </c>
      <c r="Y318" s="1278">
        <v>44835</v>
      </c>
      <c r="Z318" s="1278">
        <v>44866</v>
      </c>
      <c r="AA318" s="1278">
        <v>44896</v>
      </c>
      <c r="AC318" s="1288">
        <v>2021</v>
      </c>
      <c r="AD318" s="1288">
        <v>2022</v>
      </c>
    </row>
    <row r="319" spans="2:31" ht="18.75">
      <c r="B319" s="1289" t="s">
        <v>46</v>
      </c>
      <c r="C319" s="1290">
        <v>10000000</v>
      </c>
      <c r="D319" s="1260">
        <v>21415.838640560003</v>
      </c>
      <c r="E319" s="1260">
        <v>27327.370223819977</v>
      </c>
      <c r="F319" s="1260">
        <v>26282.932904450034</v>
      </c>
      <c r="G319" s="1260">
        <v>27076.736907340004</v>
      </c>
      <c r="H319" s="1260">
        <v>29265.766196270008</v>
      </c>
      <c r="I319" s="1260">
        <v>26363.266177089943</v>
      </c>
      <c r="J319" s="1260">
        <v>28379.448139490036</v>
      </c>
      <c r="K319" s="1260">
        <v>33230.93966467015</v>
      </c>
      <c r="L319" s="1260">
        <v>25077.651732409839</v>
      </c>
      <c r="M319" s="1260">
        <v>33261.37734607025</v>
      </c>
      <c r="N319" s="1260">
        <v>35004.294800449745</v>
      </c>
      <c r="O319" s="1291">
        <v>34027.565603469964</v>
      </c>
      <c r="P319" s="1260">
        <v>26598.304679790006</v>
      </c>
      <c r="Q319" s="1260">
        <v>33671.189999250011</v>
      </c>
      <c r="R319" s="1260">
        <v>25647.929979959968</v>
      </c>
      <c r="S319" s="1260">
        <v>24975.268296830032</v>
      </c>
      <c r="T319" s="1260">
        <v>31644.246689518364</v>
      </c>
      <c r="U319" s="1260">
        <v>25146.843634651555</v>
      </c>
      <c r="V319" s="1260">
        <v>27764.960176415796</v>
      </c>
      <c r="W319" s="1260">
        <v>32063.5176314563</v>
      </c>
      <c r="X319" s="1260">
        <v>27062.914895166039</v>
      </c>
      <c r="Y319" s="1260">
        <v>34249.956482262176</v>
      </c>
      <c r="Z319" s="1260">
        <v>34699.271559321001</v>
      </c>
      <c r="AA319" s="1260">
        <v>36857.080963701395</v>
      </c>
      <c r="AC319" s="1292">
        <v>346713.18833608995</v>
      </c>
      <c r="AD319" s="1293">
        <v>360381.48498832266</v>
      </c>
      <c r="AE319" s="1282">
        <v>3.9422488419976753E-2</v>
      </c>
    </row>
    <row r="320" spans="2:31" ht="18.75">
      <c r="B320" s="1280" t="s">
        <v>140</v>
      </c>
      <c r="C320" s="1281">
        <v>11010000</v>
      </c>
      <c r="D320" s="1292">
        <v>13118.721434730001</v>
      </c>
      <c r="E320" s="1292">
        <v>15742.354232139996</v>
      </c>
      <c r="F320" s="1292">
        <v>16193.955836239998</v>
      </c>
      <c r="G320" s="1292">
        <v>17324.453880470006</v>
      </c>
      <c r="H320" s="1292">
        <v>15771.150952339987</v>
      </c>
      <c r="I320" s="1292">
        <v>19240.159223390001</v>
      </c>
      <c r="J320" s="1292">
        <v>17628.396424970008</v>
      </c>
      <c r="K320" s="1292">
        <v>17262.168086829988</v>
      </c>
      <c r="L320" s="1292">
        <v>18255.657633090013</v>
      </c>
      <c r="M320" s="1292">
        <v>18322.882070710009</v>
      </c>
      <c r="N320" s="1292">
        <v>18628.315496709969</v>
      </c>
      <c r="O320" s="1294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92">
        <v>212230.25630989001</v>
      </c>
      <c r="AD320" s="1293">
        <v>239933.29332026804</v>
      </c>
      <c r="AE320" s="1282">
        <v>0.13053292914996617</v>
      </c>
    </row>
    <row r="321" spans="2:31" ht="18.75">
      <c r="B321" s="1280" t="s">
        <v>142</v>
      </c>
      <c r="C321" s="1281">
        <v>11020000</v>
      </c>
      <c r="D321" s="1292">
        <v>82.464042660000018</v>
      </c>
      <c r="E321" s="1292">
        <v>601.8951514900009</v>
      </c>
      <c r="F321" s="1292">
        <v>2770.4163680099991</v>
      </c>
      <c r="G321" s="1292">
        <v>216.03473472000042</v>
      </c>
      <c r="H321" s="1292">
        <v>3186.0028075199953</v>
      </c>
      <c r="I321" s="1292">
        <v>524.59573063000425</v>
      </c>
      <c r="J321" s="1292">
        <v>229.82412915000168</v>
      </c>
      <c r="K321" s="1292">
        <v>3977.0206855900033</v>
      </c>
      <c r="L321" s="1292">
        <v>176.31319041000097</v>
      </c>
      <c r="M321" s="1292">
        <v>288.64195376998396</v>
      </c>
      <c r="N321" s="1292">
        <v>3812.7669384000037</v>
      </c>
      <c r="O321" s="1294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92">
        <v>16092.737840599992</v>
      </c>
      <c r="AD321" s="1293">
        <v>12358.849080586297</v>
      </c>
      <c r="AE321" s="1282">
        <v>-0.23202321425963668</v>
      </c>
    </row>
    <row r="322" spans="2:31" ht="18.75">
      <c r="B322" s="1286" t="s">
        <v>917</v>
      </c>
      <c r="C322" s="1281">
        <v>18000000</v>
      </c>
      <c r="D322" s="1292">
        <v>7297.36803513</v>
      </c>
      <c r="E322" s="1292">
        <v>8609.8964788900012</v>
      </c>
      <c r="F322" s="1292">
        <v>4574.2924560799984</v>
      </c>
      <c r="G322" s="1292">
        <v>7946.7251012600027</v>
      </c>
      <c r="H322" s="1292">
        <v>7409.6853891699939</v>
      </c>
      <c r="I322" s="1292">
        <v>4868.0673188000073</v>
      </c>
      <c r="J322" s="1292">
        <v>9406.4946478799975</v>
      </c>
      <c r="K322" s="1292">
        <v>9411.6323119899971</v>
      </c>
      <c r="L322" s="1292">
        <v>5354.1285163299981</v>
      </c>
      <c r="M322" s="1292">
        <v>10188.331896750009</v>
      </c>
      <c r="N322" s="1292">
        <v>8912.2494130400009</v>
      </c>
      <c r="O322" s="1294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92">
        <v>89896.581091519998</v>
      </c>
      <c r="AD322" s="1293">
        <v>82521.200466126946</v>
      </c>
      <c r="AE322" s="1282">
        <v>-8.204294908484322E-2</v>
      </c>
    </row>
    <row r="323" spans="2:31" ht="18.75">
      <c r="B323" s="1280" t="s">
        <v>918</v>
      </c>
      <c r="C323" s="1281">
        <v>18050000</v>
      </c>
      <c r="D323" s="1292">
        <v>4089.1433310700004</v>
      </c>
      <c r="E323" s="1292">
        <v>5532.3864896000005</v>
      </c>
      <c r="F323" s="1292">
        <v>1436.0469032299989</v>
      </c>
      <c r="G323" s="1292">
        <v>3818.1984986499992</v>
      </c>
      <c r="H323" s="1292">
        <v>4396.1334311400005</v>
      </c>
      <c r="I323" s="1292">
        <v>1460.7011558900012</v>
      </c>
      <c r="J323" s="1292">
        <v>4324.6264256299983</v>
      </c>
      <c r="K323" s="1292">
        <v>5051.573264409999</v>
      </c>
      <c r="L323" s="1292">
        <v>1953.7191334500021</v>
      </c>
      <c r="M323" s="1292">
        <v>5967.3419222699995</v>
      </c>
      <c r="N323" s="1292">
        <v>5781.6713643800031</v>
      </c>
      <c r="O323" s="1294">
        <v>2470.8489480799981</v>
      </c>
      <c r="P323" s="1295">
        <v>5409.9562017799999</v>
      </c>
      <c r="Q323" s="1295">
        <v>6507.6996639000008</v>
      </c>
      <c r="R323" s="1295">
        <v>1205.2688753699986</v>
      </c>
      <c r="S323" s="1295">
        <v>3351.8455387300019</v>
      </c>
      <c r="T323" s="1295">
        <v>4670.86091277576</v>
      </c>
      <c r="U323" s="1295">
        <v>1295.7623878880847</v>
      </c>
      <c r="V323" s="1295">
        <v>4091.5492502180505</v>
      </c>
      <c r="W323" s="1295">
        <v>5068.6890134690902</v>
      </c>
      <c r="X323" s="1295">
        <v>2030.1725031647948</v>
      </c>
      <c r="Y323" s="1295">
        <v>6147.4736351181919</v>
      </c>
      <c r="Z323" s="1295">
        <v>6078.1867463428944</v>
      </c>
      <c r="AA323" s="1295">
        <v>2612.6224492875012</v>
      </c>
      <c r="AC323" s="1292">
        <v>46282.390867800001</v>
      </c>
      <c r="AD323" s="1293">
        <v>48470.08717804437</v>
      </c>
      <c r="AE323" s="1282">
        <v>4.7268437719504508E-2</v>
      </c>
    </row>
    <row r="324" spans="2:31" ht="18.75">
      <c r="B324" s="1062" t="s">
        <v>47</v>
      </c>
      <c r="C324" s="1056">
        <v>20000000</v>
      </c>
      <c r="D324" s="1260">
        <v>1099.2192049499999</v>
      </c>
      <c r="E324" s="1260">
        <v>1890.3382621400006</v>
      </c>
      <c r="F324" s="1260">
        <v>2919.7075499900002</v>
      </c>
      <c r="G324" s="1260">
        <v>1826.496967709998</v>
      </c>
      <c r="H324" s="1260">
        <v>1941.7954824300177</v>
      </c>
      <c r="I324" s="1260">
        <v>1977.5654380799824</v>
      </c>
      <c r="J324" s="1260">
        <v>1760.9609293800022</v>
      </c>
      <c r="K324" s="1260">
        <v>1892.041855989999</v>
      </c>
      <c r="L324" s="1260">
        <v>2648.5439244299923</v>
      </c>
      <c r="M324" s="1260">
        <v>2078.4906712800148</v>
      </c>
      <c r="N324" s="1260">
        <v>2333.1370759300189</v>
      </c>
      <c r="O324" s="1296">
        <v>4814.7094640799623</v>
      </c>
      <c r="P324" s="1297">
        <v>1505.3058114250368</v>
      </c>
      <c r="Q324" s="1297">
        <v>1920.7443287031383</v>
      </c>
      <c r="R324" s="1297">
        <v>1104.0228053974026</v>
      </c>
      <c r="S324" s="1297">
        <v>1054.6351339298535</v>
      </c>
      <c r="T324" s="1297">
        <v>1650.7226555055724</v>
      </c>
      <c r="U324" s="1297">
        <v>2868.3251938441654</v>
      </c>
      <c r="V324" s="1297">
        <v>1420.2575499976413</v>
      </c>
      <c r="W324" s="1297">
        <v>1538.2635693978832</v>
      </c>
      <c r="X324" s="1297">
        <v>1947.6753627001915</v>
      </c>
      <c r="Y324" s="1297">
        <v>1381.7394513738682</v>
      </c>
      <c r="Z324" s="1297">
        <v>3101.4342227629809</v>
      </c>
      <c r="AA324" s="1297">
        <v>3600.0392139383002</v>
      </c>
      <c r="AC324" s="1292">
        <v>27183.006826389988</v>
      </c>
      <c r="AD324" s="1293">
        <v>23093.165298976033</v>
      </c>
      <c r="AE324" s="1282">
        <v>-0.15045581798711938</v>
      </c>
    </row>
    <row r="326" spans="2:3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</row>
    <row r="327" spans="2:31">
      <c r="B327" s="1014" t="s">
        <v>924</v>
      </c>
      <c r="O327" s="1197"/>
    </row>
    <row r="328" spans="2:31">
      <c r="B328" s="1280" t="s">
        <v>918</v>
      </c>
      <c r="C328" s="1281">
        <v>18050000</v>
      </c>
      <c r="D328" s="1298">
        <v>0.5603586541592257</v>
      </c>
      <c r="E328" s="1298">
        <v>0.6425613250013481</v>
      </c>
      <c r="F328" s="1298">
        <v>0.31393858547921499</v>
      </c>
      <c r="G328" s="1298">
        <v>0.48047446589597015</v>
      </c>
      <c r="H328" s="1298">
        <v>0.59329555848152404</v>
      </c>
      <c r="I328" s="1298">
        <v>0.30005771494755507</v>
      </c>
      <c r="J328" s="1298">
        <v>0.45974899125729768</v>
      </c>
      <c r="K328" s="1298">
        <v>0.53673720954594895</v>
      </c>
      <c r="L328" s="1298">
        <v>0.36489955881544361</v>
      </c>
      <c r="M328" s="1298">
        <v>0.58570352661690683</v>
      </c>
      <c r="N328" s="1298">
        <v>0.6487331196005941</v>
      </c>
      <c r="O328" s="1299">
        <v>0.41753467910863018</v>
      </c>
      <c r="P328" s="1298">
        <v>0.59273529073409215</v>
      </c>
      <c r="Q328" s="1298">
        <v>0.71048381789164305</v>
      </c>
      <c r="R328" s="1298">
        <v>0.3901488150046985</v>
      </c>
      <c r="S328" s="1298">
        <v>0.57321280251217144</v>
      </c>
      <c r="T328" s="1112">
        <f>T326*T330</f>
        <v>0.71195467017782887</v>
      </c>
      <c r="U328" s="1112">
        <f t="shared" ref="U328:AA328" si="207">U326*U330</f>
        <v>0.35562122844333188</v>
      </c>
      <c r="V328" s="1112">
        <f t="shared" si="207"/>
        <v>0.53815242223404214</v>
      </c>
      <c r="W328" s="1112">
        <f t="shared" si="207"/>
        <v>0.62050866785102388</v>
      </c>
      <c r="X328" s="1112">
        <f t="shared" si="207"/>
        <v>0.41664015196871734</v>
      </c>
      <c r="Y328" s="1112">
        <f t="shared" si="207"/>
        <v>0.66049153478590272</v>
      </c>
      <c r="Z328" s="1112">
        <f t="shared" si="207"/>
        <v>0.72253205860602032</v>
      </c>
      <c r="AA328" s="1112">
        <f t="shared" si="207"/>
        <v>0.45928814701949322</v>
      </c>
    </row>
    <row r="329" spans="2:31">
      <c r="C329" s="1014"/>
      <c r="D329" s="1298"/>
      <c r="E329" s="1298"/>
      <c r="F329" s="1298"/>
      <c r="G329" s="1298"/>
      <c r="H329" s="1298"/>
      <c r="I329" s="1298"/>
      <c r="J329" s="1298"/>
      <c r="K329" s="1298"/>
      <c r="L329" s="1298"/>
      <c r="M329" s="1298"/>
      <c r="N329" s="1298"/>
      <c r="O329" s="1299"/>
      <c r="P329" s="1298"/>
      <c r="Q329" s="1298"/>
      <c r="R329" s="1298"/>
      <c r="S329" s="1298"/>
    </row>
    <row r="330" spans="2:31">
      <c r="C330" s="1014"/>
      <c r="D330" s="1298"/>
      <c r="E330" s="1298"/>
      <c r="F330" s="1298"/>
      <c r="G330" s="1298"/>
      <c r="H330" s="1298"/>
      <c r="I330" s="1298"/>
      <c r="J330" s="1298"/>
      <c r="K330" s="1298"/>
      <c r="L330" s="1298"/>
      <c r="M330" s="1298"/>
      <c r="N330" s="1298"/>
      <c r="O330" s="1299"/>
      <c r="P330" s="1021">
        <f>P328/P326</f>
        <v>1.0577784180445022</v>
      </c>
      <c r="Q330" s="1021">
        <f>Q328/Q326</f>
        <v>1.105705852885174</v>
      </c>
      <c r="R330" s="1021">
        <f>R328/R326</f>
        <v>1.2427552172637575</v>
      </c>
      <c r="S330" s="1021">
        <f>S328/S326</f>
        <v>1.1930140792045347</v>
      </c>
      <c r="T330" s="1112">
        <v>1.2</v>
      </c>
      <c r="U330" s="1015">
        <f t="shared" ref="U330:Z330" si="208">T330*$AB$330</f>
        <v>1.1851760868921113</v>
      </c>
      <c r="V330" s="1015">
        <f t="shared" si="208"/>
        <v>1.1705352974507477</v>
      </c>
      <c r="W330" s="1015">
        <f t="shared" si="208"/>
        <v>1.1560753695014756</v>
      </c>
      <c r="X330" s="1015">
        <f t="shared" si="208"/>
        <v>1.141794068815092</v>
      </c>
      <c r="Y330" s="1015">
        <f t="shared" si="208"/>
        <v>1.1276891887624108</v>
      </c>
      <c r="Z330" s="1015">
        <f t="shared" si="208"/>
        <v>1.1137585499733111</v>
      </c>
      <c r="AA330" s="1112">
        <v>1.1000000000000001</v>
      </c>
      <c r="AB330" s="1015">
        <f>(AA330/T330)^(1/7)</f>
        <v>0.98764673907675937</v>
      </c>
    </row>
    <row r="331" spans="2:31">
      <c r="C331" s="1088"/>
      <c r="D331" s="1298"/>
      <c r="E331" s="1298"/>
      <c r="F331" s="1298"/>
      <c r="G331" s="1298"/>
      <c r="H331" s="1298"/>
      <c r="I331" s="1298"/>
      <c r="J331" s="1298"/>
      <c r="K331" s="1298"/>
      <c r="L331" s="1298"/>
      <c r="M331" s="1298"/>
      <c r="N331" s="1298"/>
      <c r="O331" s="1299"/>
      <c r="P331" s="1298"/>
      <c r="Q331" s="1298"/>
      <c r="R331" s="1298"/>
      <c r="S331" s="1298"/>
    </row>
    <row r="332" spans="2:31" ht="21.75">
      <c r="B332" s="1271" t="s">
        <v>925</v>
      </c>
      <c r="C332" s="1300">
        <v>0.05</v>
      </c>
      <c r="D332" s="1088">
        <f>D323/$C$332</f>
        <v>81782.866621399997</v>
      </c>
      <c r="E332" s="1088">
        <f t="shared" ref="E332:S332" si="209">E323/$C$332</f>
        <v>110647.729792</v>
      </c>
      <c r="F332" s="1088">
        <f t="shared" si="209"/>
        <v>28720.938064599977</v>
      </c>
      <c r="G332" s="1088">
        <f t="shared" si="209"/>
        <v>76363.969972999985</v>
      </c>
      <c r="H332" s="1088">
        <f t="shared" si="209"/>
        <v>87922.668622800004</v>
      </c>
      <c r="I332" s="1088">
        <f t="shared" si="209"/>
        <v>29214.023117800025</v>
      </c>
      <c r="J332" s="1088">
        <f t="shared" si="209"/>
        <v>86492.528512599965</v>
      </c>
      <c r="K332" s="1088">
        <f t="shared" si="209"/>
        <v>101031.46528819998</v>
      </c>
      <c r="L332" s="1088">
        <f t="shared" si="209"/>
        <v>39074.382669000042</v>
      </c>
      <c r="M332" s="1088">
        <f t="shared" si="209"/>
        <v>119346.83844539999</v>
      </c>
      <c r="N332" s="1088">
        <f t="shared" si="209"/>
        <v>115633.42728760006</v>
      </c>
      <c r="O332" s="1217">
        <f t="shared" si="209"/>
        <v>49416.978961599962</v>
      </c>
      <c r="P332" s="1088">
        <f>P323/$C$332</f>
        <v>108199.12403559999</v>
      </c>
      <c r="Q332" s="1088">
        <f t="shared" si="209"/>
        <v>130153.99327800001</v>
      </c>
      <c r="R332" s="1088">
        <f t="shared" si="209"/>
        <v>24105.377507399971</v>
      </c>
      <c r="S332" s="1088">
        <f t="shared" si="209"/>
        <v>67036.910774600037</v>
      </c>
      <c r="T332" s="1088">
        <f>T323/$C$332</f>
        <v>93417.218255515196</v>
      </c>
      <c r="U332" s="1088">
        <f>U323/$C$332</f>
        <v>25915.247757761692</v>
      </c>
      <c r="AC332" s="1301">
        <v>373896.19516247994</v>
      </c>
      <c r="AD332" s="1301">
        <v>383474.65028729872</v>
      </c>
    </row>
    <row r="333" spans="2:31" ht="24">
      <c r="C333" s="1302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256">
        <f>AVERAGE(P332:U332)</f>
        <v>74804.645268146152</v>
      </c>
      <c r="AC333" s="1301"/>
      <c r="AD333" s="1301"/>
    </row>
    <row r="334" spans="2:31" ht="21.75">
      <c r="C334" s="130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301"/>
      <c r="AD334" s="1301"/>
    </row>
    <row r="335" spans="2:31" ht="21.75">
      <c r="B335" s="1014" t="s">
        <v>926</v>
      </c>
      <c r="C335" s="1015">
        <v>2021</v>
      </c>
      <c r="D335" s="1298">
        <f>D332/$C$333</f>
        <v>1.0602243975036134</v>
      </c>
      <c r="E335" s="1298">
        <f t="shared" ref="E335:O335" si="210">E332/$C$333</f>
        <v>1.4344254181861744</v>
      </c>
      <c r="F335" s="1298">
        <f t="shared" si="210"/>
        <v>0.37233519089328593</v>
      </c>
      <c r="G335" s="1298">
        <f t="shared" si="210"/>
        <v>0.98997439684295063</v>
      </c>
      <c r="H335" s="1298">
        <f t="shared" si="210"/>
        <v>1.1398201386001043</v>
      </c>
      <c r="I335" s="1298">
        <f t="shared" si="210"/>
        <v>0.37872749315712295</v>
      </c>
      <c r="J335" s="1298">
        <f t="shared" si="210"/>
        <v>1.1212799540929765</v>
      </c>
      <c r="K335" s="1298">
        <f t="shared" si="210"/>
        <v>1.3097611864104086</v>
      </c>
      <c r="L335" s="1298">
        <f t="shared" si="210"/>
        <v>0.50655614720438158</v>
      </c>
      <c r="M335" s="1298">
        <f t="shared" si="210"/>
        <v>1.547199738919707</v>
      </c>
      <c r="N335" s="1298">
        <f t="shared" si="210"/>
        <v>1.4990594710358784</v>
      </c>
      <c r="O335" s="1299">
        <f t="shared" si="210"/>
        <v>0.64063646715339573</v>
      </c>
      <c r="P335" s="1303">
        <f>P332/$AB$333</f>
        <v>1.4464225269399695</v>
      </c>
      <c r="Q335" s="1303">
        <f>Q332/$AB$333</f>
        <v>1.7399185947804114</v>
      </c>
      <c r="R335" s="1303">
        <f>R332/$AB$333</f>
        <v>0.32224439299179053</v>
      </c>
      <c r="S335" s="1303">
        <f>S332/$AB$333</f>
        <v>0.89615973091374546</v>
      </c>
      <c r="T335" s="1303">
        <f>T332/$AB$333</f>
        <v>1.248815737587553</v>
      </c>
      <c r="U335" s="1303">
        <f>I336</f>
        <v>0.39766386781497914</v>
      </c>
      <c r="V335" s="1303">
        <f t="shared" ref="V335:AA335" si="211">J336</f>
        <v>1.1773439517976254</v>
      </c>
      <c r="W335" s="1303">
        <f t="shared" si="211"/>
        <v>1.3752492457309291</v>
      </c>
      <c r="X335" s="1303">
        <f t="shared" si="211"/>
        <v>0.53188395456460069</v>
      </c>
      <c r="Y335" s="1303">
        <f t="shared" si="211"/>
        <v>1.6245597258656923</v>
      </c>
      <c r="Z335" s="1303">
        <f t="shared" si="211"/>
        <v>1.5740124445876724</v>
      </c>
      <c r="AA335" s="1303">
        <f t="shared" si="211"/>
        <v>0.67266829051106558</v>
      </c>
      <c r="AB335" s="1304">
        <f>AB333*AB334</f>
        <v>75178.668494486876</v>
      </c>
    </row>
    <row r="336" spans="2:31" ht="18.75" customHeight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12">J335*$I$338</f>
        <v>1.1773439517976254</v>
      </c>
      <c r="K336" s="1112">
        <f t="shared" si="212"/>
        <v>1.3752492457309291</v>
      </c>
      <c r="L336" s="1112">
        <f t="shared" si="212"/>
        <v>0.53188395456460069</v>
      </c>
      <c r="M336" s="1112">
        <f t="shared" si="212"/>
        <v>1.6245597258656923</v>
      </c>
      <c r="N336" s="1112">
        <f t="shared" si="212"/>
        <v>1.5740124445876724</v>
      </c>
      <c r="O336" s="1218">
        <f t="shared" si="212"/>
        <v>0.67266829051106558</v>
      </c>
    </row>
    <row r="337" spans="2:29" ht="18.75" customHeight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305">
        <v>1.05</v>
      </c>
      <c r="P338" s="1306">
        <f>P335*$AB$333</f>
        <v>108199.12403559999</v>
      </c>
      <c r="Q338" s="1306">
        <f>Q335*$AB$333</f>
        <v>130153.99327800001</v>
      </c>
      <c r="R338" s="1306">
        <f>R335*$AB$333</f>
        <v>24105.377507399971</v>
      </c>
      <c r="S338" s="1306">
        <f>S335*$AB$333</f>
        <v>67036.910774600037</v>
      </c>
      <c r="T338" s="1306">
        <f>T335*$AB$333</f>
        <v>93417.218255515196</v>
      </c>
      <c r="U338" s="1306">
        <f t="shared" ref="U338:AA338" si="213">U335*$AB$335</f>
        <v>29895.840090697766</v>
      </c>
      <c r="V338" s="1306">
        <f t="shared" si="213"/>
        <v>88511.150656182814</v>
      </c>
      <c r="W338" s="1306">
        <f t="shared" si="213"/>
        <v>103389.40714209864</v>
      </c>
      <c r="X338" s="1306">
        <f t="shared" si="213"/>
        <v>39986.327497748833</v>
      </c>
      <c r="Y338" s="1306">
        <f t="shared" si="213"/>
        <v>122132.23708035136</v>
      </c>
      <c r="Z338" s="1306">
        <f t="shared" si="213"/>
        <v>118332.15977785352</v>
      </c>
      <c r="AA338" s="1306">
        <f t="shared" si="213"/>
        <v>50570.306419084591</v>
      </c>
      <c r="AB338" s="1307" t="s">
        <v>928</v>
      </c>
    </row>
    <row r="339" spans="2:29" ht="18.75" customHeight="1">
      <c r="P339" s="1113">
        <f t="shared" ref="P339:Z339" si="214">P338*$C$332</f>
        <v>5409.9562017799999</v>
      </c>
      <c r="Q339" s="1113">
        <f>Q338*$C$332</f>
        <v>6507.6996639000008</v>
      </c>
      <c r="R339" s="1113">
        <f t="shared" si="214"/>
        <v>1205.2688753699986</v>
      </c>
      <c r="S339" s="1113">
        <f t="shared" si="214"/>
        <v>3351.8455387300019</v>
      </c>
      <c r="T339" s="1113">
        <f t="shared" si="214"/>
        <v>4670.86091277576</v>
      </c>
      <c r="U339" s="1113">
        <f t="shared" si="214"/>
        <v>1494.7920045348883</v>
      </c>
      <c r="V339" s="1113">
        <f t="shared" si="214"/>
        <v>4425.5575328091409</v>
      </c>
      <c r="W339" s="1113">
        <f t="shared" si="214"/>
        <v>5169.4703571049322</v>
      </c>
      <c r="X339" s="1113">
        <f t="shared" si="214"/>
        <v>1999.3163748874417</v>
      </c>
      <c r="Y339" s="1113">
        <f t="shared" si="214"/>
        <v>6106.6118540175685</v>
      </c>
      <c r="Z339" s="1113">
        <f t="shared" si="214"/>
        <v>5916.6079888926761</v>
      </c>
      <c r="AA339" s="1113">
        <f>AA338*$C$332</f>
        <v>2528.5153209542295</v>
      </c>
      <c r="AB339" s="1308" t="s">
        <v>929</v>
      </c>
    </row>
    <row r="340" spans="2:29" ht="18.75" customHeight="1">
      <c r="P340" s="1113">
        <f>P339/P$328</f>
        <v>9127.1032556200007</v>
      </c>
      <c r="Q340" s="1113">
        <f t="shared" ref="Q340:Z340" si="215">Q339/Q328</f>
        <v>9159.5325607999985</v>
      </c>
      <c r="R340" s="1113">
        <f t="shared" si="215"/>
        <v>3089.2542256099987</v>
      </c>
      <c r="S340" s="1113">
        <f t="shared" si="215"/>
        <v>5847.4715219900027</v>
      </c>
      <c r="T340" s="1113">
        <f t="shared" si="215"/>
        <v>6560.6155959467096</v>
      </c>
      <c r="U340" s="1113">
        <f>U339/U328</f>
        <v>4203.3261374133153</v>
      </c>
      <c r="V340" s="1113">
        <f t="shared" si="215"/>
        <v>8223.613515362882</v>
      </c>
      <c r="W340" s="1113">
        <f t="shared" si="215"/>
        <v>8331.0203788258041</v>
      </c>
      <c r="X340" s="1113">
        <f t="shared" si="215"/>
        <v>4798.6646640757672</v>
      </c>
      <c r="Y340" s="1113">
        <f t="shared" si="215"/>
        <v>9245.5565777947741</v>
      </c>
      <c r="Z340" s="1113">
        <f t="shared" si="215"/>
        <v>8188.7134535007017</v>
      </c>
      <c r="AA340" s="1113">
        <f>AA339/AA328</f>
        <v>5505.2919117612537</v>
      </c>
      <c r="AB340" s="1308" t="s">
        <v>930</v>
      </c>
    </row>
    <row r="341" spans="2:29" ht="18.75" customHeight="1"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C342" s="933">
        <f t="shared" ref="C342:H342" si="216">AZ25</f>
        <v>89303.014631399987</v>
      </c>
      <c r="D342" s="933">
        <f t="shared" si="216"/>
        <v>119056.25992601003</v>
      </c>
      <c r="E342" s="933">
        <f t="shared" si="216"/>
        <v>120597.40605019996</v>
      </c>
      <c r="F342" s="933">
        <f t="shared" si="216"/>
        <v>83602.869821400032</v>
      </c>
      <c r="G342" s="933">
        <f t="shared" si="216"/>
        <v>107610.39431931998</v>
      </c>
      <c r="H342" s="933">
        <f t="shared" si="216"/>
        <v>106939.26448723994</v>
      </c>
      <c r="P342" s="1088"/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C343" s="1421">
        <f t="shared" ref="C343:H343" si="217">AZ28</f>
        <v>81287.461440059997</v>
      </c>
      <c r="D343" s="1421">
        <f t="shared" si="217"/>
        <v>88016.480320500006</v>
      </c>
      <c r="E343" s="1421">
        <f t="shared" si="217"/>
        <v>68800.537154440011</v>
      </c>
      <c r="F343" s="1421">
        <f t="shared" si="217"/>
        <v>52343.444170510018</v>
      </c>
      <c r="G343" s="1421">
        <f t="shared" si="217"/>
        <v>79342.809408300032</v>
      </c>
      <c r="H343" s="1421">
        <f t="shared" si="217"/>
        <v>51826.00443517993</v>
      </c>
      <c r="P343" s="1088"/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C344" s="1421">
        <f t="shared" ref="C344:H344" si="218">AZ46</f>
        <v>7046.4752196099998</v>
      </c>
      <c r="D344" s="1421">
        <f t="shared" si="218"/>
        <v>26539.799180970003</v>
      </c>
      <c r="E344" s="1421">
        <f t="shared" si="218"/>
        <v>51478.319814459988</v>
      </c>
      <c r="F344" s="1421">
        <f t="shared" si="218"/>
        <v>8894.4621855900186</v>
      </c>
      <c r="G344" s="1421">
        <f t="shared" si="218"/>
        <v>12073.843425540006</v>
      </c>
      <c r="H344" s="1421">
        <f t="shared" si="218"/>
        <v>16366.733564089984</v>
      </c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C345" s="1088">
        <f t="shared" ref="C345:H345" si="219">C342-C365</f>
        <v>2080.1367356050032</v>
      </c>
      <c r="D345" s="1088">
        <f t="shared" si="219"/>
        <v>4846.0006037420826</v>
      </c>
      <c r="E345" s="1088">
        <f t="shared" si="219"/>
        <v>446.69935786654241</v>
      </c>
      <c r="F345" s="1088">
        <f t="shared" si="219"/>
        <v>22453.182038626037</v>
      </c>
      <c r="G345" s="1088">
        <f t="shared" si="219"/>
        <v>16193.741485479943</v>
      </c>
      <c r="H345" s="1088">
        <f t="shared" si="219"/>
        <v>13386.916645306337</v>
      </c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C346" s="1203">
        <f t="shared" ref="C346:H346" si="220">AZ59</f>
        <v>41.43917836</v>
      </c>
      <c r="D346" s="1203">
        <f t="shared" si="220"/>
        <v>3662.1087463500003</v>
      </c>
      <c r="E346" s="1203">
        <f t="shared" si="220"/>
        <v>85.355588239999634</v>
      </c>
      <c r="F346" s="1203">
        <f t="shared" si="220"/>
        <v>21839.428923509997</v>
      </c>
      <c r="G346" s="1203">
        <f t="shared" si="220"/>
        <v>15872.464314680001</v>
      </c>
      <c r="H346" s="1203">
        <f t="shared" si="220"/>
        <v>38115.987083100008</v>
      </c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309" t="s">
        <v>927</v>
      </c>
      <c r="C348" s="1088"/>
      <c r="D348" s="1088"/>
      <c r="E348" s="1088"/>
      <c r="F348" s="1088"/>
      <c r="G348" s="1088"/>
      <c r="H348" s="1088"/>
    </row>
    <row r="349" spans="2:29" ht="18.75" customHeight="1"/>
    <row r="350" spans="2:29" ht="18.75" customHeight="1"/>
    <row r="351" spans="2:29">
      <c r="B351" s="2940" t="s">
        <v>244</v>
      </c>
      <c r="C351" s="2942">
        <v>2022</v>
      </c>
      <c r="D351" s="2943"/>
      <c r="E351" s="2943"/>
      <c r="F351" s="2943"/>
      <c r="G351" s="2943"/>
      <c r="H351" s="2943"/>
      <c r="I351" s="2943"/>
      <c r="J351" s="2943"/>
      <c r="K351" s="2943"/>
      <c r="L351" s="2943"/>
      <c r="M351" s="2943"/>
      <c r="N351" s="2944"/>
      <c r="O351" s="2945" t="s">
        <v>123</v>
      </c>
    </row>
    <row r="352" spans="2:29">
      <c r="B352" s="2941"/>
      <c r="C352" s="1310">
        <v>1</v>
      </c>
      <c r="D352" s="1310">
        <v>2</v>
      </c>
      <c r="E352" s="1310">
        <v>3</v>
      </c>
      <c r="F352" s="1310">
        <v>4</v>
      </c>
      <c r="G352" s="1310">
        <v>5</v>
      </c>
      <c r="H352" s="1310">
        <v>6</v>
      </c>
      <c r="I352" s="1310">
        <v>7</v>
      </c>
      <c r="J352" s="1310">
        <v>8</v>
      </c>
      <c r="K352" s="1310">
        <v>9</v>
      </c>
      <c r="L352" s="1310">
        <v>10</v>
      </c>
      <c r="M352" s="1310">
        <v>11</v>
      </c>
      <c r="N352" s="1310">
        <v>12</v>
      </c>
      <c r="O352" s="2945"/>
    </row>
    <row r="353" spans="2:18" ht="18.75">
      <c r="B353" s="1368" t="s">
        <v>782</v>
      </c>
      <c r="C353" s="1368">
        <f>S131</f>
        <v>9369.5176510300007</v>
      </c>
      <c r="D353" s="1368">
        <f>T131</f>
        <v>12599.18505122</v>
      </c>
      <c r="E353" s="1368">
        <f>U131</f>
        <v>9792.9314419000002</v>
      </c>
      <c r="F353" s="1368">
        <f>V131</f>
        <v>9724.8095174700029</v>
      </c>
      <c r="G353" s="1368">
        <f>W131</f>
        <v>11078.361887040002</v>
      </c>
      <c r="H353" s="1368">
        <f>X132</f>
        <v>10949.245984884537</v>
      </c>
      <c r="I353" s="1368">
        <f t="shared" ref="I353:N353" si="221">Y132</f>
        <v>10605.687886901944</v>
      </c>
      <c r="J353" s="1368">
        <f t="shared" si="221"/>
        <v>10802.14012483188</v>
      </c>
      <c r="K353" s="1368">
        <f t="shared" si="221"/>
        <v>11664.947001368719</v>
      </c>
      <c r="L353" s="1368">
        <f t="shared" si="221"/>
        <v>11414.012412251634</v>
      </c>
      <c r="M353" s="1368">
        <f t="shared" si="221"/>
        <v>11660.436690955161</v>
      </c>
      <c r="N353" s="1368">
        <f t="shared" si="221"/>
        <v>15328.147312515985</v>
      </c>
      <c r="O353" s="1357">
        <f t="shared" ref="O353:O358" si="222">SUM(C353:N353)</f>
        <v>134989.42296236989</v>
      </c>
      <c r="Q353" s="1015">
        <v>26</v>
      </c>
      <c r="R353" s="1192">
        <f>Q353/(O353/1000)</f>
        <v>0.19260768310157045</v>
      </c>
    </row>
    <row r="354" spans="2:18" ht="18.75">
      <c r="B354" s="1368" t="s">
        <v>860</v>
      </c>
      <c r="C354" s="1368">
        <f>C355+C356</f>
        <v>52711.082736309996</v>
      </c>
      <c r="D354" s="1368">
        <f t="shared" ref="D354:N354" si="223">D355+D356</f>
        <v>44760.664270640002</v>
      </c>
      <c r="E354" s="1368">
        <f t="shared" si="223"/>
        <v>22616.895040140007</v>
      </c>
      <c r="F354" s="1368">
        <f t="shared" si="223"/>
        <v>23506.304706099989</v>
      </c>
      <c r="G354" s="1368">
        <f t="shared" si="223"/>
        <v>27186.895783439992</v>
      </c>
      <c r="H354" s="1368">
        <f t="shared" si="223"/>
        <v>26303.869523972964</v>
      </c>
      <c r="I354" s="1368">
        <f t="shared" si="223"/>
        <v>27964.040825781987</v>
      </c>
      <c r="J354" s="1368">
        <f t="shared" si="223"/>
        <v>29610.734776465451</v>
      </c>
      <c r="K354" s="1368">
        <f t="shared" si="223"/>
        <v>30487.618823781471</v>
      </c>
      <c r="L354" s="1368">
        <f t="shared" si="223"/>
        <v>31086.301725241403</v>
      </c>
      <c r="M354" s="1368">
        <f t="shared" si="223"/>
        <v>31549.957628733548</v>
      </c>
      <c r="N354" s="1368">
        <f t="shared" si="223"/>
        <v>33635.924714532317</v>
      </c>
      <c r="O354" s="1357">
        <f t="shared" si="222"/>
        <v>381420.29055513919</v>
      </c>
    </row>
    <row r="355" spans="2:18" ht="18.75">
      <c r="B355" s="1369" t="s">
        <v>861</v>
      </c>
      <c r="C355" s="1370">
        <f>S145</f>
        <v>22713.062033509999</v>
      </c>
      <c r="D355" s="1370">
        <f>T145</f>
        <v>12299.223124500004</v>
      </c>
      <c r="E355" s="1370">
        <f>U145</f>
        <v>15599.065458919998</v>
      </c>
      <c r="F355" s="1370">
        <f>V145</f>
        <v>15639.031400519998</v>
      </c>
      <c r="G355" s="1370">
        <f>W145</f>
        <v>18328.740587449996</v>
      </c>
      <c r="H355" s="1370">
        <f>X147</f>
        <v>16617.687190148197</v>
      </c>
      <c r="I355" s="1370">
        <f t="shared" ref="I355:N355" si="224">Y147</f>
        <v>17458.598409842758</v>
      </c>
      <c r="J355" s="1370">
        <f t="shared" si="224"/>
        <v>18346.418725777399</v>
      </c>
      <c r="K355" s="1370">
        <f t="shared" si="224"/>
        <v>18941.558366435922</v>
      </c>
      <c r="L355" s="1370">
        <f t="shared" si="224"/>
        <v>19396.815733233703</v>
      </c>
      <c r="M355" s="1370">
        <f t="shared" si="224"/>
        <v>19827.196370778976</v>
      </c>
      <c r="N355" s="1370">
        <f t="shared" si="224"/>
        <v>21457.236510926403</v>
      </c>
      <c r="O355" s="1366">
        <f t="shared" si="222"/>
        <v>216624.63391204335</v>
      </c>
    </row>
    <row r="356" spans="2:18" ht="18.75">
      <c r="B356" s="1369" t="s">
        <v>862</v>
      </c>
      <c r="C356" s="1367">
        <f>S186</f>
        <v>29998.0207028</v>
      </c>
      <c r="D356" s="1371">
        <f>T186</f>
        <v>32461.441146140001</v>
      </c>
      <c r="E356" s="1371">
        <f>U186</f>
        <v>7017.8295812200085</v>
      </c>
      <c r="F356" s="1371">
        <f>V186</f>
        <v>7867.2733055799908</v>
      </c>
      <c r="G356" s="1371">
        <f>W186</f>
        <v>8858.1551959899953</v>
      </c>
      <c r="H356" s="1371">
        <f>X188</f>
        <v>9686.1823338247686</v>
      </c>
      <c r="I356" s="1371">
        <f t="shared" ref="I356:N356" si="225">Y188</f>
        <v>10505.442415939231</v>
      </c>
      <c r="J356" s="1371">
        <f t="shared" si="225"/>
        <v>11264.316050688052</v>
      </c>
      <c r="K356" s="1371">
        <f t="shared" si="225"/>
        <v>11546.060457345551</v>
      </c>
      <c r="L356" s="1371">
        <f t="shared" si="225"/>
        <v>11689.4859920077</v>
      </c>
      <c r="M356" s="1371">
        <f t="shared" si="225"/>
        <v>11722.761257954571</v>
      </c>
      <c r="N356" s="1371">
        <f t="shared" si="225"/>
        <v>12178.688203605911</v>
      </c>
      <c r="O356" s="1366">
        <f t="shared" si="222"/>
        <v>164795.6566430958</v>
      </c>
    </row>
    <row r="357" spans="2:18" ht="18.75">
      <c r="B357" s="1368" t="s">
        <v>113</v>
      </c>
      <c r="C357" s="1367">
        <f>S210</f>
        <v>1256.22307525</v>
      </c>
      <c r="D357" s="1367">
        <f>T210</f>
        <v>8266.0614397199988</v>
      </c>
      <c r="E357" s="1367">
        <f>U210</f>
        <v>26608.421465760002</v>
      </c>
      <c r="F357" s="1367">
        <f>V210</f>
        <v>5751.5284817599968</v>
      </c>
      <c r="G357" s="1367">
        <f>W210</f>
        <v>19622.568339029996</v>
      </c>
      <c r="H357" s="1367">
        <f>X211</f>
        <v>1754.836468001658</v>
      </c>
      <c r="I357" s="1367">
        <f t="shared" ref="I357:N357" si="226">Y211</f>
        <v>923.26117953746382</v>
      </c>
      <c r="J357" s="1367">
        <f t="shared" si="226"/>
        <v>18822.292251562198</v>
      </c>
      <c r="K357" s="1367">
        <f t="shared" si="226"/>
        <v>767.1618561255591</v>
      </c>
      <c r="L357" s="1367">
        <f t="shared" si="226"/>
        <v>1314.8489766342504</v>
      </c>
      <c r="M357" s="1367">
        <f t="shared" si="226"/>
        <v>19056.480685519717</v>
      </c>
      <c r="N357" s="1367">
        <f t="shared" si="226"/>
        <v>6402.4976358567892</v>
      </c>
      <c r="O357" s="1366">
        <f t="shared" si="222"/>
        <v>110546.18185475765</v>
      </c>
    </row>
    <row r="358" spans="2:18" ht="18.75">
      <c r="B358" s="1368" t="s">
        <v>785</v>
      </c>
      <c r="C358" s="1367">
        <f>S220</f>
        <v>6576.5572535600004</v>
      </c>
      <c r="D358" s="1367">
        <f>T220</f>
        <v>8198.0352203000002</v>
      </c>
      <c r="E358" s="1367">
        <f>U220</f>
        <v>7808.0159976499963</v>
      </c>
      <c r="F358" s="1367">
        <f>V220</f>
        <v>6780.0492253200064</v>
      </c>
      <c r="G358" s="1367">
        <f>W220</f>
        <v>12148.871178019992</v>
      </c>
      <c r="H358" s="1367">
        <f>X221</f>
        <v>2688.2038152579994</v>
      </c>
      <c r="I358" s="1367">
        <f t="shared" ref="I358:N358" si="227">Y221</f>
        <v>2835.4391725390296</v>
      </c>
      <c r="J358" s="1367">
        <f t="shared" si="227"/>
        <v>3987.4018638250168</v>
      </c>
      <c r="K358" s="1367">
        <f t="shared" si="227"/>
        <v>2994.8741790997969</v>
      </c>
      <c r="L358" s="1367">
        <f t="shared" si="227"/>
        <v>1200.6779254806015</v>
      </c>
      <c r="M358" s="1367">
        <f t="shared" si="227"/>
        <v>3586.2495659849992</v>
      </c>
      <c r="N358" s="1367">
        <f t="shared" si="227"/>
        <v>20741.176438464998</v>
      </c>
      <c r="O358" s="1366">
        <f t="shared" si="222"/>
        <v>79545.55183550244</v>
      </c>
    </row>
    <row r="359" spans="2:18">
      <c r="B359" s="1372"/>
      <c r="C359" s="1367"/>
      <c r="D359" s="1367"/>
      <c r="E359" s="1367"/>
      <c r="F359" s="1367"/>
      <c r="G359" s="1367"/>
      <c r="H359" s="1367"/>
      <c r="I359" s="1367"/>
      <c r="J359" s="1367"/>
      <c r="K359" s="1367"/>
      <c r="L359" s="1367"/>
      <c r="M359" s="1367"/>
      <c r="N359" s="1367"/>
      <c r="O359" s="1373"/>
    </row>
    <row r="360" spans="2:18" ht="18.75">
      <c r="B360" s="1374" t="s">
        <v>863</v>
      </c>
      <c r="C360" s="1375">
        <f>(C299+V289)/2</f>
        <v>81287.461440059997</v>
      </c>
      <c r="D360" s="1375">
        <f t="shared" ref="D360:N360" si="228">(D299+W289)/2</f>
        <v>88016.480320500006</v>
      </c>
      <c r="E360" s="1375">
        <f t="shared" si="228"/>
        <v>68800.537154440011</v>
      </c>
      <c r="F360" s="1375">
        <f t="shared" si="228"/>
        <v>52343.444170510018</v>
      </c>
      <c r="G360" s="1375">
        <f t="shared" si="228"/>
        <v>79342.809408300032</v>
      </c>
      <c r="H360" s="1375">
        <f t="shared" si="228"/>
        <v>55684.566060268815</v>
      </c>
      <c r="I360" s="1375">
        <f t="shared" si="228"/>
        <v>55997.662114306026</v>
      </c>
      <c r="J360" s="1375">
        <f t="shared" si="228"/>
        <v>77632.102612202347</v>
      </c>
      <c r="K360" s="1375">
        <f t="shared" si="228"/>
        <v>61010.819364147304</v>
      </c>
      <c r="L360" s="1375">
        <f t="shared" si="228"/>
        <v>59707.936251955536</v>
      </c>
      <c r="M360" s="1375">
        <f t="shared" si="228"/>
        <v>81434.076022614288</v>
      </c>
      <c r="N360" s="1375">
        <f t="shared" si="228"/>
        <v>84239.765385864215</v>
      </c>
      <c r="O360" s="1357">
        <f t="shared" ref="O360:O365" si="229">SUM(C360:N360)</f>
        <v>845497.6603051686</v>
      </c>
    </row>
    <row r="361" spans="2:18" ht="18.75">
      <c r="B361" s="1369" t="s">
        <v>886</v>
      </c>
      <c r="C361" s="1367">
        <f>S254</f>
        <v>59.01864758</v>
      </c>
      <c r="D361" s="1367">
        <f t="shared" ref="D361:N361" si="230">T254</f>
        <v>1003.8534719599999</v>
      </c>
      <c r="E361" s="1367">
        <f t="shared" si="230"/>
        <v>34179.849716720004</v>
      </c>
      <c r="F361" s="1367">
        <f t="shared" si="230"/>
        <v>888.19145691999438</v>
      </c>
      <c r="G361" s="1367">
        <f t="shared" si="230"/>
        <v>3305.9610867800002</v>
      </c>
      <c r="H361" s="1367">
        <f t="shared" si="230"/>
        <v>25360.50189923244</v>
      </c>
      <c r="I361" s="1367">
        <f t="shared" si="230"/>
        <v>175.04965735201625</v>
      </c>
      <c r="J361" s="1367">
        <f t="shared" si="230"/>
        <v>2347.4012288058398</v>
      </c>
      <c r="K361" s="1367">
        <f t="shared" si="230"/>
        <v>275.84623455557528</v>
      </c>
      <c r="L361" s="1367">
        <f t="shared" si="230"/>
        <v>699.81874904218193</v>
      </c>
      <c r="M361" s="1367">
        <f t="shared" si="230"/>
        <v>3578.362469506907</v>
      </c>
      <c r="N361" s="1367">
        <f t="shared" si="230"/>
        <v>133.10477420437812</v>
      </c>
      <c r="O361" s="1366">
        <f t="shared" si="229"/>
        <v>72006.959392659322</v>
      </c>
    </row>
    <row r="362" spans="2:18" ht="18.75">
      <c r="B362" s="1369" t="s">
        <v>272</v>
      </c>
      <c r="C362" s="529">
        <f>AZ49</f>
        <v>0</v>
      </c>
      <c r="D362" s="529">
        <f t="shared" ref="D362:N362" si="231">BA49</f>
        <v>18785.918746479998</v>
      </c>
      <c r="E362" s="529">
        <f t="shared" si="231"/>
        <v>0</v>
      </c>
      <c r="F362" s="529">
        <f t="shared" si="231"/>
        <v>0</v>
      </c>
      <c r="G362" s="529">
        <f t="shared" si="231"/>
        <v>0</v>
      </c>
      <c r="H362" s="529">
        <f t="shared" si="231"/>
        <v>0</v>
      </c>
      <c r="I362" s="529">
        <f t="shared" si="231"/>
        <v>0</v>
      </c>
      <c r="J362" s="529">
        <f t="shared" si="231"/>
        <v>0</v>
      </c>
      <c r="K362" s="529">
        <f t="shared" si="231"/>
        <v>0</v>
      </c>
      <c r="L362" s="529">
        <f t="shared" si="231"/>
        <v>0</v>
      </c>
      <c r="M362" s="529">
        <f t="shared" si="231"/>
        <v>0</v>
      </c>
      <c r="N362" s="529">
        <f t="shared" si="231"/>
        <v>0</v>
      </c>
      <c r="O362" s="1366">
        <f t="shared" si="229"/>
        <v>18785.918746479998</v>
      </c>
    </row>
    <row r="363" spans="2:18" ht="18.75">
      <c r="B363" s="1369" t="s">
        <v>887</v>
      </c>
      <c r="C363" s="1367">
        <f>S265</f>
        <v>3884.7846018999999</v>
      </c>
      <c r="D363" s="1367">
        <f>T265</f>
        <v>4390.5018334799997</v>
      </c>
      <c r="E363" s="1367">
        <f>U265</f>
        <v>16363.42750333</v>
      </c>
      <c r="F363" s="1367">
        <f>V265</f>
        <v>6496.4760555899993</v>
      </c>
      <c r="G363" s="1367">
        <f>W265</f>
        <v>5630.7460437200025</v>
      </c>
      <c r="H363" s="1367">
        <f>X266</f>
        <v>10894.355086503356</v>
      </c>
      <c r="I363" s="1367">
        <f t="shared" ref="I363:N363" si="232">Y266</f>
        <v>4703.0096532764765</v>
      </c>
      <c r="J363" s="1367">
        <f t="shared" si="232"/>
        <v>10198.436594696208</v>
      </c>
      <c r="K363" s="1367">
        <f t="shared" si="232"/>
        <v>10308.136103667041</v>
      </c>
      <c r="L363" s="1367">
        <f t="shared" si="232"/>
        <v>5091.2044390791543</v>
      </c>
      <c r="M363" s="1367">
        <f t="shared" si="232"/>
        <v>11989.5964572146</v>
      </c>
      <c r="N363" s="1367">
        <f t="shared" si="232"/>
        <v>12436.261260140971</v>
      </c>
      <c r="O363" s="1366">
        <f t="shared" si="229"/>
        <v>102386.9356325978</v>
      </c>
    </row>
    <row r="364" spans="2:18" ht="18.75">
      <c r="B364" s="1374" t="s">
        <v>865</v>
      </c>
      <c r="C364" s="1375">
        <f>AI$272</f>
        <v>5935.4164557349804</v>
      </c>
      <c r="D364" s="1375">
        <f t="shared" ref="D364:N364" si="233">AJ$272</f>
        <v>26193.77900176794</v>
      </c>
      <c r="E364" s="1375">
        <f t="shared" si="233"/>
        <v>51350.169537893409</v>
      </c>
      <c r="F364" s="1375">
        <f t="shared" si="233"/>
        <v>8806.2436122639792</v>
      </c>
      <c r="G364" s="1375">
        <f t="shared" si="233"/>
        <v>12073.843425540006</v>
      </c>
      <c r="H364" s="1375">
        <f t="shared" si="233"/>
        <v>37867.78178166478</v>
      </c>
      <c r="I364" s="1375">
        <f t="shared" si="233"/>
        <v>7401.4683544593154</v>
      </c>
      <c r="J364" s="1375">
        <f t="shared" si="233"/>
        <v>14788.880155037432</v>
      </c>
      <c r="K364" s="1375">
        <f t="shared" si="233"/>
        <v>13118.811445392295</v>
      </c>
      <c r="L364" s="1375">
        <f t="shared" si="233"/>
        <v>8509.175006737787</v>
      </c>
      <c r="M364" s="1375">
        <f t="shared" si="233"/>
        <v>19794.471721093247</v>
      </c>
      <c r="N364" s="1375">
        <f t="shared" si="233"/>
        <v>18510.729373541821</v>
      </c>
      <c r="O364" s="1357">
        <f t="shared" si="229"/>
        <v>224350.76987112698</v>
      </c>
    </row>
    <row r="365" spans="2:18" ht="21.75">
      <c r="B365" s="1376" t="s">
        <v>890</v>
      </c>
      <c r="C365" s="1377">
        <f>C364+C360</f>
        <v>87222.877895794983</v>
      </c>
      <c r="D365" s="1377">
        <f t="shared" ref="D365:N365" si="234">D364+D360</f>
        <v>114210.25932226794</v>
      </c>
      <c r="E365" s="1377">
        <f t="shared" si="234"/>
        <v>120150.70669233342</v>
      </c>
      <c r="F365" s="1377">
        <f t="shared" si="234"/>
        <v>61149.687782773995</v>
      </c>
      <c r="G365" s="1377">
        <f t="shared" si="234"/>
        <v>91416.652833840039</v>
      </c>
      <c r="H365" s="1377">
        <f t="shared" si="234"/>
        <v>93552.347841933602</v>
      </c>
      <c r="I365" s="1377">
        <f t="shared" si="234"/>
        <v>63399.130468765339</v>
      </c>
      <c r="J365" s="1377">
        <f t="shared" si="234"/>
        <v>92420.982767239781</v>
      </c>
      <c r="K365" s="1377">
        <f t="shared" si="234"/>
        <v>74129.630809539594</v>
      </c>
      <c r="L365" s="1377">
        <f t="shared" si="234"/>
        <v>68217.11125869333</v>
      </c>
      <c r="M365" s="1377">
        <f t="shared" si="234"/>
        <v>101228.54774370753</v>
      </c>
      <c r="N365" s="1377">
        <f t="shared" si="234"/>
        <v>102750.49475940604</v>
      </c>
      <c r="O365" s="1377">
        <f t="shared" si="229"/>
        <v>1069848.4301762958</v>
      </c>
    </row>
    <row r="366" spans="2:18">
      <c r="B366" s="1372"/>
      <c r="C366" s="1367"/>
      <c r="D366" s="1367"/>
      <c r="E366" s="1367"/>
      <c r="F366" s="1367"/>
      <c r="G366" s="1367"/>
      <c r="H366" s="1367"/>
      <c r="I366" s="1367"/>
      <c r="J366" s="1367"/>
      <c r="K366" s="1367"/>
      <c r="L366" s="1367"/>
      <c r="M366" s="1367"/>
      <c r="N366" s="1367"/>
      <c r="O366" s="1367"/>
    </row>
    <row r="367" spans="2:18" ht="24">
      <c r="B367" s="1378" t="s">
        <v>864</v>
      </c>
      <c r="C367" s="1379">
        <v>70648.067045920005</v>
      </c>
      <c r="D367" s="1379">
        <v>112345.72791454999</v>
      </c>
      <c r="E367" s="1379">
        <v>200106.81764064002</v>
      </c>
      <c r="F367" s="1379">
        <v>175651.75896292005</v>
      </c>
      <c r="G367" s="1379">
        <v>226427.12200166535</v>
      </c>
      <c r="H367" s="1379">
        <v>182425.76581747067</v>
      </c>
      <c r="I367" s="1379">
        <v>196022.44511481025</v>
      </c>
      <c r="J367" s="1379">
        <v>190327.97824089514</v>
      </c>
      <c r="K367" s="1379">
        <v>215087.77644729233</v>
      </c>
      <c r="L367" s="1379">
        <v>200143.93915329233</v>
      </c>
      <c r="M367" s="1379">
        <v>220754.69280483917</v>
      </c>
      <c r="N367" s="1379">
        <v>282865.33192499081</v>
      </c>
      <c r="O367" s="1379">
        <f>SUM(C367:N367)</f>
        <v>2272807.4230692862</v>
      </c>
    </row>
    <row r="368" spans="2:18">
      <c r="B368" s="1369" t="s">
        <v>891</v>
      </c>
      <c r="C368" s="1371">
        <v>5831.4789802700006</v>
      </c>
      <c r="D368" s="1371">
        <v>7115.4340566799992</v>
      </c>
      <c r="E368" s="1371">
        <v>62769.59593766</v>
      </c>
      <c r="F368" s="1371">
        <v>62163.994072879999</v>
      </c>
      <c r="G368" s="1380">
        <v>76304.7993971338</v>
      </c>
      <c r="H368" s="1380">
        <v>65906.370597326444</v>
      </c>
      <c r="I368" s="1381">
        <v>125000</v>
      </c>
      <c r="J368" s="1381">
        <v>125000</v>
      </c>
      <c r="K368" s="1381">
        <v>125000</v>
      </c>
      <c r="L368" s="1381">
        <v>125000</v>
      </c>
      <c r="M368" s="1381">
        <v>125000</v>
      </c>
      <c r="N368" s="1381">
        <v>125000</v>
      </c>
      <c r="O368" s="1382">
        <f>SUM(C368:N368)</f>
        <v>1030091.6730419502</v>
      </c>
    </row>
    <row r="369" spans="2:18" ht="21.75">
      <c r="B369" s="1383" t="s">
        <v>768</v>
      </c>
      <c r="C369" s="1383">
        <f>-(C365-C367)</f>
        <v>-16574.810849874979</v>
      </c>
      <c r="D369" s="1383">
        <f t="shared" ref="D369:N369" si="235">-(D365-D367)</f>
        <v>-1864.5314077179501</v>
      </c>
      <c r="E369" s="1383">
        <f t="shared" si="235"/>
        <v>79956.110948306596</v>
      </c>
      <c r="F369" s="1383">
        <f t="shared" si="235"/>
        <v>114502.07118014606</v>
      </c>
      <c r="G369" s="1383">
        <f t="shared" si="235"/>
        <v>135010.4691678253</v>
      </c>
      <c r="H369" s="1383">
        <f t="shared" si="235"/>
        <v>88873.417975537071</v>
      </c>
      <c r="I369" s="1383">
        <f t="shared" si="235"/>
        <v>132623.31464604492</v>
      </c>
      <c r="J369" s="1383">
        <f t="shared" si="235"/>
        <v>97906.995473655363</v>
      </c>
      <c r="K369" s="1383">
        <f t="shared" si="235"/>
        <v>140958.14563775272</v>
      </c>
      <c r="L369" s="1383">
        <f t="shared" si="235"/>
        <v>131926.827894599</v>
      </c>
      <c r="M369" s="1383">
        <f t="shared" si="235"/>
        <v>119526.14506113164</v>
      </c>
      <c r="N369" s="1383">
        <f t="shared" si="235"/>
        <v>180114.83716558479</v>
      </c>
      <c r="O369" s="1384">
        <f>SUM(C369:N369)</f>
        <v>1202958.9928929908</v>
      </c>
    </row>
    <row r="370" spans="2:18" ht="21.75" customHeight="1">
      <c r="B370" s="3227" t="s">
        <v>894</v>
      </c>
      <c r="C370" s="3228"/>
      <c r="D370" s="3228"/>
      <c r="E370" s="3228"/>
      <c r="F370" s="3228"/>
      <c r="G370" s="3228"/>
      <c r="H370" s="3228"/>
      <c r="I370" s="3228"/>
      <c r="J370" s="3228"/>
      <c r="K370" s="3228"/>
      <c r="L370" s="3228"/>
      <c r="M370" s="3228"/>
      <c r="N370" s="3228"/>
      <c r="O370" s="3229"/>
    </row>
    <row r="371" spans="2:18" ht="18.75">
      <c r="B371" s="1385" t="s">
        <v>769</v>
      </c>
      <c r="C371" s="1367">
        <v>18168.16273819</v>
      </c>
      <c r="D371" s="1367">
        <v>50063.178238129993</v>
      </c>
      <c r="E371" s="1367">
        <v>19015.201199220002</v>
      </c>
      <c r="F371" s="1367">
        <v>30417.104905449996</v>
      </c>
      <c r="G371" s="1367">
        <v>31785.040713410002</v>
      </c>
      <c r="H371" s="1367">
        <v>44105.903962210003</v>
      </c>
      <c r="I371" s="1367">
        <v>40520.654517400006</v>
      </c>
      <c r="J371" s="1367">
        <v>31248.481000000003</v>
      </c>
      <c r="K371" s="1367">
        <v>33.063130619999995</v>
      </c>
      <c r="L371" s="1367">
        <v>26537.663673799998</v>
      </c>
      <c r="M371" s="1367">
        <v>32508.910488220004</v>
      </c>
      <c r="N371" s="1367">
        <v>25818.32379441</v>
      </c>
      <c r="O371" s="1365">
        <f>SUM(C371:N371)</f>
        <v>350221.68836105999</v>
      </c>
    </row>
    <row r="372" spans="2:18" ht="18.75">
      <c r="B372" s="1385" t="s">
        <v>770</v>
      </c>
      <c r="C372" s="1367">
        <v>1181.95052358</v>
      </c>
      <c r="D372" s="1367">
        <v>7016.8088358000005</v>
      </c>
      <c r="E372" s="1367">
        <v>699.43986012000005</v>
      </c>
      <c r="F372" s="1367">
        <v>8686.3000269000004</v>
      </c>
      <c r="G372" s="1367">
        <v>2490.82450105</v>
      </c>
      <c r="H372" s="1367">
        <v>2334.1221361699995</v>
      </c>
      <c r="I372" s="1367">
        <v>1164.94342267</v>
      </c>
      <c r="J372" s="1367">
        <v>4272.0756439899997</v>
      </c>
      <c r="K372" s="1367">
        <v>35581.011246350005</v>
      </c>
      <c r="L372" s="1367">
        <v>2401.5634781700001</v>
      </c>
      <c r="M372" s="1367">
        <v>2596.6541928000001</v>
      </c>
      <c r="N372" s="1367">
        <v>4448.2041587599997</v>
      </c>
      <c r="O372" s="1365">
        <f>SUM(C372:N372)</f>
        <v>72873.898026359995</v>
      </c>
    </row>
    <row r="373" spans="2:18" ht="18.75">
      <c r="B373" s="1386" t="s">
        <v>897</v>
      </c>
      <c r="C373" s="1383">
        <f>C371+C372</f>
        <v>19350.113261769999</v>
      </c>
      <c r="D373" s="1383">
        <f t="shared" ref="D373:N373" si="236">D371+D372</f>
        <v>57079.987073929995</v>
      </c>
      <c r="E373" s="1383">
        <f t="shared" si="236"/>
        <v>19714.641059340003</v>
      </c>
      <c r="F373" s="1383">
        <f t="shared" si="236"/>
        <v>39103.404932349993</v>
      </c>
      <c r="G373" s="1383">
        <f t="shared" si="236"/>
        <v>34275.865214460006</v>
      </c>
      <c r="H373" s="1383">
        <f t="shared" si="236"/>
        <v>46440.026098380004</v>
      </c>
      <c r="I373" s="1383">
        <f t="shared" si="236"/>
        <v>41685.597940070009</v>
      </c>
      <c r="J373" s="1383">
        <f t="shared" si="236"/>
        <v>35520.556643989999</v>
      </c>
      <c r="K373" s="1383">
        <f t="shared" si="236"/>
        <v>35614.074376970006</v>
      </c>
      <c r="L373" s="1383">
        <f t="shared" si="236"/>
        <v>28939.227151969997</v>
      </c>
      <c r="M373" s="1383">
        <f t="shared" si="236"/>
        <v>35105.564681020005</v>
      </c>
      <c r="N373" s="1383">
        <f t="shared" si="236"/>
        <v>30266.52795317</v>
      </c>
      <c r="O373" s="1365">
        <f>SUM(C373:N373)</f>
        <v>423095.58638741996</v>
      </c>
    </row>
    <row r="374" spans="2:18" ht="25.5" customHeight="1">
      <c r="B374" s="3227" t="s">
        <v>895</v>
      </c>
      <c r="C374" s="3228"/>
      <c r="D374" s="3228"/>
      <c r="E374" s="3228"/>
      <c r="F374" s="3228"/>
      <c r="G374" s="3228"/>
      <c r="H374" s="3228"/>
      <c r="I374" s="3228"/>
      <c r="J374" s="3228"/>
      <c r="K374" s="3228"/>
      <c r="L374" s="3228"/>
      <c r="M374" s="3228"/>
      <c r="N374" s="3228"/>
      <c r="O374" s="3229"/>
    </row>
    <row r="375" spans="2:18" ht="18.75">
      <c r="B375" s="1387" t="s">
        <v>763</v>
      </c>
      <c r="C375" s="1387">
        <f>C406</f>
        <v>26900</v>
      </c>
      <c r="D375" s="1387">
        <f t="shared" ref="D375:N376" si="237">D406</f>
        <v>34000</v>
      </c>
      <c r="E375" s="1387">
        <f t="shared" si="237"/>
        <v>27800</v>
      </c>
      <c r="F375" s="1387">
        <f t="shared" si="237"/>
        <v>29700</v>
      </c>
      <c r="G375" s="1387">
        <f t="shared" si="237"/>
        <v>33500</v>
      </c>
      <c r="H375" s="1387">
        <f t="shared" si="237"/>
        <v>21655.84343540778</v>
      </c>
      <c r="I375" s="1387">
        <f t="shared" si="237"/>
        <v>25784.250203526593</v>
      </c>
      <c r="J375" s="1387">
        <f t="shared" si="237"/>
        <v>21039.21665313905</v>
      </c>
      <c r="K375" s="1387">
        <f t="shared" si="237"/>
        <v>21280.4584267352</v>
      </c>
      <c r="L375" s="1387">
        <f t="shared" si="237"/>
        <v>21819.711353383853</v>
      </c>
      <c r="M375" s="1387">
        <f t="shared" si="237"/>
        <v>21293.188236844264</v>
      </c>
      <c r="N375" s="1387">
        <f t="shared" si="237"/>
        <v>21153.641624127857</v>
      </c>
      <c r="O375" s="1410">
        <f>SUM(C375:N375)</f>
        <v>305926.30993316456</v>
      </c>
    </row>
    <row r="376" spans="2:18" ht="18.75">
      <c r="B376" s="1387" t="s">
        <v>892</v>
      </c>
      <c r="C376" s="1387">
        <f>C407</f>
        <v>44500</v>
      </c>
      <c r="D376" s="1387">
        <f t="shared" si="237"/>
        <v>41500</v>
      </c>
      <c r="E376" s="1387">
        <f t="shared" si="237"/>
        <v>47800</v>
      </c>
      <c r="F376" s="1387">
        <f t="shared" si="237"/>
        <v>48500</v>
      </c>
      <c r="G376" s="1387">
        <f t="shared" si="237"/>
        <v>48700</v>
      </c>
      <c r="H376" s="1387">
        <f t="shared" si="237"/>
        <v>48476.077688299396</v>
      </c>
      <c r="I376" s="1387">
        <f t="shared" si="237"/>
        <v>46944.102321174811</v>
      </c>
      <c r="J376" s="1387">
        <f t="shared" si="237"/>
        <v>48804.358124111801</v>
      </c>
      <c r="K376" s="1387">
        <f t="shared" si="237"/>
        <v>47928.943628612062</v>
      </c>
      <c r="L376" s="1387">
        <f t="shared" si="237"/>
        <v>48694.931312174333</v>
      </c>
      <c r="M376" s="1387">
        <f t="shared" si="237"/>
        <v>48705.873993368077</v>
      </c>
      <c r="N376" s="1387">
        <f t="shared" si="237"/>
        <v>49449.976314542873</v>
      </c>
      <c r="O376" s="1410">
        <f>SUM(C376:N376)</f>
        <v>570004.26338228327</v>
      </c>
      <c r="R376" s="1015">
        <v>1000</v>
      </c>
    </row>
    <row r="377" spans="2:18" ht="18.75">
      <c r="B377" s="1387" t="s">
        <v>951</v>
      </c>
      <c r="C377" s="1387">
        <f>-C408*C410</f>
        <v>7547.4870396047527</v>
      </c>
      <c r="D377" s="1387">
        <f t="shared" ref="D377:N377" si="238">-D408*D410</f>
        <v>2590.6239387672413</v>
      </c>
      <c r="E377" s="1387">
        <f t="shared" si="238"/>
        <v>7473.4986897819063</v>
      </c>
      <c r="F377" s="1387">
        <f t="shared" si="238"/>
        <v>5788.7291230736901</v>
      </c>
      <c r="G377" s="1387">
        <f t="shared" si="238"/>
        <v>6090.2565680927546</v>
      </c>
      <c r="H377" s="1387">
        <f t="shared" si="238"/>
        <v>7297.3203849487691</v>
      </c>
      <c r="I377" s="1387">
        <f t="shared" si="238"/>
        <v>6718.3151162775166</v>
      </c>
      <c r="J377" s="1387">
        <f t="shared" si="238"/>
        <v>10895.794975281073</v>
      </c>
      <c r="K377" s="1387">
        <f t="shared" si="238"/>
        <v>9059.7597064095989</v>
      </c>
      <c r="L377" s="1387">
        <f t="shared" si="238"/>
        <v>8559.2618817745479</v>
      </c>
      <c r="M377" s="1387">
        <f t="shared" si="238"/>
        <v>9055.8072875635316</v>
      </c>
      <c r="N377" s="1387">
        <f t="shared" si="238"/>
        <v>4134.2924689009924</v>
      </c>
      <c r="O377" s="1410">
        <f>SUM(C377:N377)</f>
        <v>85211.147180476386</v>
      </c>
    </row>
    <row r="378" spans="2:18" ht="18.75">
      <c r="B378" s="1383" t="s">
        <v>896</v>
      </c>
      <c r="C378" s="1388">
        <f>C376-C375-C377</f>
        <v>10052.512960395248</v>
      </c>
      <c r="D378" s="1388">
        <f t="shared" ref="D378:N378" si="239">D376-D375-D377</f>
        <v>4909.3760612327587</v>
      </c>
      <c r="E378" s="1388">
        <f t="shared" si="239"/>
        <v>12526.501310218093</v>
      </c>
      <c r="F378" s="1388">
        <f t="shared" si="239"/>
        <v>13011.27087692631</v>
      </c>
      <c r="G378" s="1388">
        <f t="shared" si="239"/>
        <v>9109.7434319072454</v>
      </c>
      <c r="H378" s="1388">
        <f t="shared" si="239"/>
        <v>19522.913867942847</v>
      </c>
      <c r="I378" s="1388">
        <f t="shared" si="239"/>
        <v>14441.5370013707</v>
      </c>
      <c r="J378" s="1388">
        <f t="shared" si="239"/>
        <v>16869.34649569168</v>
      </c>
      <c r="K378" s="1388">
        <f t="shared" si="239"/>
        <v>17588.725495467261</v>
      </c>
      <c r="L378" s="1388">
        <f t="shared" si="239"/>
        <v>18315.95807701593</v>
      </c>
      <c r="M378" s="1388">
        <f t="shared" si="239"/>
        <v>18356.878468960283</v>
      </c>
      <c r="N378" s="1388">
        <f t="shared" si="239"/>
        <v>24162.042221514024</v>
      </c>
      <c r="O378" s="1365">
        <f>SUM(C378:N378)</f>
        <v>178866.80626864237</v>
      </c>
    </row>
    <row r="379" spans="2:18" ht="48">
      <c r="B379" s="1423" t="s">
        <v>958</v>
      </c>
      <c r="C379" s="1429">
        <f>C367+C373+C376+C393-C377</f>
        <v>155054.3037593003</v>
      </c>
      <c r="D379" s="1429">
        <f t="shared" ref="D379:N379" si="240">D367+D373+D376+D393-D377</f>
        <v>243927.02537766588</v>
      </c>
      <c r="E379" s="1429">
        <f t="shared" si="240"/>
        <v>286899.91279555549</v>
      </c>
      <c r="F379" s="1429">
        <f t="shared" si="240"/>
        <v>283496.33820295619</v>
      </c>
      <c r="G379" s="1429">
        <f t="shared" si="240"/>
        <v>336184.44406662439</v>
      </c>
      <c r="H379" s="1429">
        <f t="shared" si="240"/>
        <v>298467.28720995336</v>
      </c>
      <c r="I379" s="1429">
        <f t="shared" si="240"/>
        <v>307468.49057265976</v>
      </c>
      <c r="J379" s="1429">
        <f t="shared" si="240"/>
        <v>297303.79482470331</v>
      </c>
      <c r="K379" s="1429">
        <f t="shared" si="240"/>
        <v>318425.68377946416</v>
      </c>
      <c r="L379" s="1429">
        <f t="shared" si="240"/>
        <v>304727.08833490493</v>
      </c>
      <c r="M379" s="1429">
        <f t="shared" si="240"/>
        <v>333115.01217321254</v>
      </c>
      <c r="N379" s="1429">
        <f t="shared" si="240"/>
        <v>398803.08914501942</v>
      </c>
      <c r="O379" s="1430">
        <f>SUM(C379:N379)</f>
        <v>3563872.4702420197</v>
      </c>
    </row>
    <row r="380" spans="2:18" ht="55.5">
      <c r="B380" s="1424" t="s">
        <v>959</v>
      </c>
      <c r="C380" s="1429"/>
      <c r="D380" s="1429"/>
      <c r="E380" s="1429"/>
      <c r="F380" s="1429"/>
      <c r="G380" s="1429"/>
      <c r="H380" s="1429"/>
      <c r="I380" s="1429"/>
      <c r="J380" s="1429"/>
      <c r="K380" s="1429"/>
      <c r="L380" s="1429"/>
      <c r="M380" s="1429"/>
      <c r="N380" s="1429"/>
      <c r="O380" s="1430">
        <f>O379-O381</f>
        <v>1758951.0846929667</v>
      </c>
    </row>
    <row r="381" spans="2:18" ht="37.5">
      <c r="B381" s="1389" t="s">
        <v>893</v>
      </c>
      <c r="C381" s="1390">
        <f t="shared" ref="C381:N381" si="241">C369+C371+C372+C378</f>
        <v>12827.815372290268</v>
      </c>
      <c r="D381" s="1390">
        <f t="shared" si="241"/>
        <v>60124.831727444805</v>
      </c>
      <c r="E381" s="1390">
        <f t="shared" si="241"/>
        <v>112197.25331786468</v>
      </c>
      <c r="F381" s="1390">
        <f t="shared" si="241"/>
        <v>166616.74698942236</v>
      </c>
      <c r="G381" s="1390">
        <f t="shared" si="241"/>
        <v>178396.07781419254</v>
      </c>
      <c r="H381" s="1390">
        <f t="shared" si="241"/>
        <v>154836.3579418599</v>
      </c>
      <c r="I381" s="1390">
        <f t="shared" si="241"/>
        <v>188750.44958748564</v>
      </c>
      <c r="J381" s="1390">
        <f t="shared" si="241"/>
        <v>150296.89861333705</v>
      </c>
      <c r="K381" s="1390">
        <f t="shared" si="241"/>
        <v>194160.94551018998</v>
      </c>
      <c r="L381" s="1390">
        <f>L369+L371+L372+L378</f>
        <v>179182.01312358494</v>
      </c>
      <c r="M381" s="1390">
        <f t="shared" si="241"/>
        <v>172988.58821111193</v>
      </c>
      <c r="N381" s="1390">
        <f t="shared" si="241"/>
        <v>234543.40734026881</v>
      </c>
      <c r="O381" s="1432">
        <f>SUM(C381:N381)</f>
        <v>1804921.3855490531</v>
      </c>
    </row>
    <row r="382" spans="2:18">
      <c r="C382" s="1203"/>
      <c r="D382" s="1203"/>
      <c r="E382" s="1203"/>
      <c r="F382" s="1203"/>
      <c r="G382" s="1203"/>
      <c r="H382" s="1203"/>
      <c r="I382" s="1203"/>
      <c r="J382" s="1203"/>
      <c r="K382" s="1203"/>
      <c r="L382" s="1203"/>
      <c r="M382" s="1203"/>
      <c r="N382" s="1203"/>
    </row>
    <row r="383" spans="2:18">
      <c r="C383" s="1209"/>
      <c r="D383" s="1209"/>
      <c r="E383" s="1209"/>
      <c r="F383" s="1209"/>
      <c r="G383" s="1209"/>
      <c r="H383" s="1209"/>
      <c r="I383" s="1209"/>
      <c r="J383" s="1209"/>
      <c r="K383" s="1209"/>
      <c r="L383" s="1209"/>
      <c r="M383" s="1209"/>
      <c r="N383" s="1209"/>
    </row>
    <row r="384" spans="2:18">
      <c r="B384" s="2938" t="s">
        <v>916</v>
      </c>
      <c r="C384" s="2942">
        <v>2022</v>
      </c>
      <c r="D384" s="2943"/>
      <c r="E384" s="2943"/>
      <c r="F384" s="2943"/>
      <c r="G384" s="2943"/>
      <c r="H384" s="2943"/>
      <c r="I384" s="2943"/>
      <c r="J384" s="2943"/>
      <c r="K384" s="2943"/>
      <c r="L384" s="2943"/>
      <c r="M384" s="2943"/>
      <c r="N384" s="2944"/>
      <c r="O384" s="2945" t="s">
        <v>123</v>
      </c>
    </row>
    <row r="385" spans="1:15">
      <c r="B385" s="2939" t="s">
        <v>46</v>
      </c>
      <c r="C385" s="1310">
        <v>1</v>
      </c>
      <c r="D385" s="1310">
        <v>2</v>
      </c>
      <c r="E385" s="1310">
        <v>3</v>
      </c>
      <c r="F385" s="1310">
        <v>4</v>
      </c>
      <c r="G385" s="1310">
        <v>5</v>
      </c>
      <c r="H385" s="1310">
        <v>6</v>
      </c>
      <c r="I385" s="1310">
        <v>7</v>
      </c>
      <c r="J385" s="1310">
        <v>8</v>
      </c>
      <c r="K385" s="1310">
        <v>9</v>
      </c>
      <c r="L385" s="1310">
        <v>10</v>
      </c>
      <c r="M385" s="1310">
        <v>11</v>
      </c>
      <c r="N385" s="1310">
        <v>12</v>
      </c>
      <c r="O385" s="2945"/>
    </row>
    <row r="386" spans="1:15" ht="18.75">
      <c r="B386" s="1317" t="s">
        <v>863</v>
      </c>
      <c r="C386" s="1375">
        <f>(C387+C388+C389)/P316</f>
        <v>26598.304679790006</v>
      </c>
      <c r="D386" s="1375">
        <f t="shared" ref="D386:N386" si="242">(D387+D388+D389)/Q316</f>
        <v>33671.189999250011</v>
      </c>
      <c r="E386" s="1375">
        <f t="shared" si="242"/>
        <v>25647.929979959968</v>
      </c>
      <c r="F386" s="1375">
        <f t="shared" si="242"/>
        <v>24975.268296829985</v>
      </c>
      <c r="G386" s="1375">
        <f t="shared" si="242"/>
        <v>31220.990763086163</v>
      </c>
      <c r="H386" s="1375">
        <f t="shared" si="242"/>
        <v>25554.41279690788</v>
      </c>
      <c r="I386" s="1375">
        <f t="shared" si="242"/>
        <v>28114.402762884587</v>
      </c>
      <c r="J386" s="1375">
        <f t="shared" si="242"/>
        <v>32008.433221589585</v>
      </c>
      <c r="K386" s="1375">
        <f t="shared" si="242"/>
        <v>26906.973670299176</v>
      </c>
      <c r="L386" s="1375">
        <f t="shared" si="242"/>
        <v>34126.513147868893</v>
      </c>
      <c r="M386" s="1375">
        <f t="shared" si="242"/>
        <v>34503.253758785824</v>
      </c>
      <c r="N386" s="1375">
        <f t="shared" si="242"/>
        <v>36755.506207278377</v>
      </c>
      <c r="O386" s="1365">
        <f t="shared" ref="O386:O394" si="243">SUM(C386:N386)</f>
        <v>360083.17928453046</v>
      </c>
    </row>
    <row r="387" spans="1:15" ht="18.75">
      <c r="B387" s="1311" t="s">
        <v>782</v>
      </c>
      <c r="C387" s="1367">
        <f>P307*C353</f>
        <v>16092.063253259999</v>
      </c>
      <c r="D387" s="1367">
        <f t="shared" ref="D387:N387" si="244">Q307*D353</f>
        <v>21262.233452309996</v>
      </c>
      <c r="E387" s="1367">
        <f>R307*E353</f>
        <v>16927.400037470012</v>
      </c>
      <c r="F387" s="1367">
        <f t="shared" si="244"/>
        <v>17800.708303639949</v>
      </c>
      <c r="G387" s="1367">
        <f t="shared" si="244"/>
        <v>19713.808452129171</v>
      </c>
      <c r="H387" s="1367">
        <f t="shared" si="244"/>
        <v>19763.008804099652</v>
      </c>
      <c r="I387" s="1367">
        <f t="shared" si="244"/>
        <v>19007.79463040546</v>
      </c>
      <c r="J387" s="1367">
        <f t="shared" si="244"/>
        <v>19428.684683661191</v>
      </c>
      <c r="K387" s="1367">
        <f t="shared" si="244"/>
        <v>20943.3762172325</v>
      </c>
      <c r="L387" s="1367">
        <f t="shared" si="244"/>
        <v>20511.020554021565</v>
      </c>
      <c r="M387" s="1367">
        <f t="shared" si="244"/>
        <v>20944.562103662287</v>
      </c>
      <c r="N387" s="1367">
        <f t="shared" si="244"/>
        <v>27538.632828376216</v>
      </c>
      <c r="O387" s="1366">
        <f t="shared" si="243"/>
        <v>239933.29332026799</v>
      </c>
    </row>
    <row r="388" spans="1:15" ht="18.75">
      <c r="B388" s="1311" t="s">
        <v>113</v>
      </c>
      <c r="C388" s="1367">
        <f>P308*C357</f>
        <v>141.55877286999998</v>
      </c>
      <c r="D388" s="1367">
        <f t="shared" ref="D388:N388" si="245">Q308*D357</f>
        <v>937.97277255000154</v>
      </c>
      <c r="E388" s="1367">
        <f t="shared" si="245"/>
        <v>2913.5293585299987</v>
      </c>
      <c r="F388" s="1367">
        <f t="shared" si="245"/>
        <v>655.45792726999935</v>
      </c>
      <c r="G388" s="1367">
        <f t="shared" si="245"/>
        <v>2192.4187864850296</v>
      </c>
      <c r="H388" s="1367">
        <f t="shared" si="245"/>
        <v>198.02613579137733</v>
      </c>
      <c r="I388" s="1367">
        <f t="shared" si="245"/>
        <v>103.67086096196192</v>
      </c>
      <c r="J388" s="1367">
        <f t="shared" si="245"/>
        <v>2118.7652597722899</v>
      </c>
      <c r="K388" s="1367">
        <f t="shared" si="245"/>
        <v>86.24989329387131</v>
      </c>
      <c r="L388" s="1367">
        <f t="shared" si="245"/>
        <v>147.91659617188722</v>
      </c>
      <c r="M388" s="1367">
        <f t="shared" si="245"/>
        <v>2143.132480624372</v>
      </c>
      <c r="N388" s="1367">
        <f t="shared" si="245"/>
        <v>720.15023626551044</v>
      </c>
      <c r="O388" s="1366">
        <f t="shared" si="243"/>
        <v>12358.849080586297</v>
      </c>
    </row>
    <row r="389" spans="1:15" ht="18.75">
      <c r="B389" s="1311" t="s">
        <v>917</v>
      </c>
      <c r="C389" s="1367">
        <f>P$340</f>
        <v>9127.1032556200007</v>
      </c>
      <c r="D389" s="1367">
        <f t="shared" ref="D389:N389" si="246">Q$340</f>
        <v>9159.5325607999985</v>
      </c>
      <c r="E389" s="1367">
        <f t="shared" si="246"/>
        <v>3089.2542256099987</v>
      </c>
      <c r="F389" s="1367">
        <f t="shared" si="246"/>
        <v>5847.4715219900027</v>
      </c>
      <c r="G389" s="1367">
        <f t="shared" si="246"/>
        <v>6560.6155959467096</v>
      </c>
      <c r="H389" s="1367">
        <f t="shared" si="246"/>
        <v>4203.3261374133153</v>
      </c>
      <c r="I389" s="1367">
        <f t="shared" si="246"/>
        <v>8223.613515362882</v>
      </c>
      <c r="J389" s="1367">
        <f t="shared" si="246"/>
        <v>8331.0203788258041</v>
      </c>
      <c r="K389" s="1367">
        <f t="shared" si="246"/>
        <v>4798.6646640757672</v>
      </c>
      <c r="L389" s="1367">
        <f t="shared" si="246"/>
        <v>9245.5565777947741</v>
      </c>
      <c r="M389" s="1367">
        <f t="shared" si="246"/>
        <v>8188.7134535007017</v>
      </c>
      <c r="N389" s="1367">
        <f t="shared" si="246"/>
        <v>5505.2919117612537</v>
      </c>
      <c r="O389" s="1366">
        <f t="shared" si="243"/>
        <v>82280.163798701207</v>
      </c>
    </row>
    <row r="390" spans="1:15" ht="18.75">
      <c r="B390" s="1314" t="s">
        <v>918</v>
      </c>
      <c r="C390" s="1367">
        <f>P$339</f>
        <v>5409.9562017799999</v>
      </c>
      <c r="D390" s="1367">
        <f t="shared" ref="D390:N390" si="247">Q$339</f>
        <v>6507.6996639000008</v>
      </c>
      <c r="E390" s="1367">
        <f t="shared" si="247"/>
        <v>1205.2688753699986</v>
      </c>
      <c r="F390" s="1367">
        <f t="shared" si="247"/>
        <v>3351.8455387300019</v>
      </c>
      <c r="G390" s="1367">
        <f t="shared" si="247"/>
        <v>4670.86091277576</v>
      </c>
      <c r="H390" s="1367">
        <f t="shared" si="247"/>
        <v>1494.7920045348883</v>
      </c>
      <c r="I390" s="1367">
        <f t="shared" si="247"/>
        <v>4425.5575328091409</v>
      </c>
      <c r="J390" s="1367">
        <f t="shared" si="247"/>
        <v>5169.4703571049322</v>
      </c>
      <c r="K390" s="1367">
        <f t="shared" si="247"/>
        <v>1999.3163748874417</v>
      </c>
      <c r="L390" s="1367">
        <f t="shared" si="247"/>
        <v>6106.6118540175685</v>
      </c>
      <c r="M390" s="1367">
        <f t="shared" si="247"/>
        <v>5916.6079888926761</v>
      </c>
      <c r="N390" s="1367">
        <f t="shared" si="247"/>
        <v>2528.5153209542295</v>
      </c>
      <c r="O390" s="1366">
        <f t="shared" si="243"/>
        <v>48786.502625756635</v>
      </c>
    </row>
    <row r="391" spans="1:15" ht="18.75">
      <c r="B391" s="1317" t="s">
        <v>47</v>
      </c>
      <c r="C391" s="1375">
        <f>P309*C364</f>
        <v>1505.3058114250368</v>
      </c>
      <c r="D391" s="1375">
        <f t="shared" ref="D391:N391" si="248">Q309*D364</f>
        <v>1920.7443287031383</v>
      </c>
      <c r="E391" s="1375">
        <f t="shared" si="248"/>
        <v>1104.0228053974026</v>
      </c>
      <c r="F391" s="1375">
        <f t="shared" si="248"/>
        <v>1054.6351339298535</v>
      </c>
      <c r="G391" s="1375">
        <f t="shared" si="248"/>
        <v>1650.7226555055724</v>
      </c>
      <c r="H391" s="1375">
        <f t="shared" si="248"/>
        <v>2868.3251938441654</v>
      </c>
      <c r="I391" s="1375">
        <f t="shared" si="248"/>
        <v>1420.2575499976413</v>
      </c>
      <c r="J391" s="1375">
        <f t="shared" si="248"/>
        <v>1538.2635693978832</v>
      </c>
      <c r="K391" s="1375">
        <f t="shared" si="248"/>
        <v>1947.6753627001915</v>
      </c>
      <c r="L391" s="1375">
        <f t="shared" si="248"/>
        <v>1381.7394513738682</v>
      </c>
      <c r="M391" s="1375">
        <f t="shared" si="248"/>
        <v>3101.4342227629809</v>
      </c>
      <c r="N391" s="1375">
        <f t="shared" si="248"/>
        <v>3600.0392139383002</v>
      </c>
      <c r="O391" s="1365">
        <f t="shared" si="243"/>
        <v>23093.165298976033</v>
      </c>
    </row>
    <row r="392" spans="1:15" ht="24">
      <c r="B392" s="1428" t="s">
        <v>960</v>
      </c>
      <c r="C392" s="1428">
        <f>C386+C391</f>
        <v>28103.610491215044</v>
      </c>
      <c r="D392" s="1428">
        <f t="shared" ref="D392:N392" si="249">D386+D391</f>
        <v>35591.934327953146</v>
      </c>
      <c r="E392" s="1428">
        <f t="shared" si="249"/>
        <v>26751.952785357371</v>
      </c>
      <c r="F392" s="1428">
        <f t="shared" si="249"/>
        <v>26029.903430759838</v>
      </c>
      <c r="G392" s="1428">
        <f t="shared" si="249"/>
        <v>32871.713418591738</v>
      </c>
      <c r="H392" s="1428">
        <f t="shared" si="249"/>
        <v>28422.737990752044</v>
      </c>
      <c r="I392" s="1428">
        <f t="shared" si="249"/>
        <v>29534.660312882228</v>
      </c>
      <c r="J392" s="1428">
        <f t="shared" si="249"/>
        <v>33546.696790987466</v>
      </c>
      <c r="K392" s="1428">
        <f t="shared" si="249"/>
        <v>28854.649032999369</v>
      </c>
      <c r="L392" s="1428">
        <f t="shared" si="249"/>
        <v>35508.252599242762</v>
      </c>
      <c r="M392" s="1428">
        <f t="shared" si="249"/>
        <v>37604.687981548806</v>
      </c>
      <c r="N392" s="1428">
        <f t="shared" si="249"/>
        <v>40355.545421216681</v>
      </c>
      <c r="O392" s="1428">
        <f t="shared" si="243"/>
        <v>383176.34458350652</v>
      </c>
    </row>
    <row r="393" spans="1:15" ht="24">
      <c r="B393" s="1428" t="s">
        <v>964</v>
      </c>
      <c r="C393" s="1428">
        <f>C392</f>
        <v>28103.610491215044</v>
      </c>
      <c r="D393" s="1428">
        <f t="shared" ref="D393:N393" si="250">D392</f>
        <v>35591.934327953146</v>
      </c>
      <c r="E393" s="1428">
        <f t="shared" si="250"/>
        <v>26751.952785357371</v>
      </c>
      <c r="F393" s="1428">
        <f t="shared" si="250"/>
        <v>26029.903430759838</v>
      </c>
      <c r="G393" s="1428">
        <f t="shared" si="250"/>
        <v>32871.713418591738</v>
      </c>
      <c r="H393" s="1428">
        <f t="shared" si="250"/>
        <v>28422.737990752044</v>
      </c>
      <c r="I393" s="1428">
        <f t="shared" si="250"/>
        <v>29534.660312882228</v>
      </c>
      <c r="J393" s="1428">
        <f t="shared" si="250"/>
        <v>33546.696790987466</v>
      </c>
      <c r="K393" s="1428">
        <f t="shared" si="250"/>
        <v>28854.649032999369</v>
      </c>
      <c r="L393" s="1428">
        <f t="shared" si="250"/>
        <v>35508.252599242762</v>
      </c>
      <c r="M393" s="1428">
        <f t="shared" si="250"/>
        <v>37604.687981548806</v>
      </c>
      <c r="N393" s="1428">
        <f t="shared" si="250"/>
        <v>40355.545421216681</v>
      </c>
      <c r="O393" s="1428">
        <f t="shared" si="243"/>
        <v>383176.34458350652</v>
      </c>
    </row>
    <row r="394" spans="1:15" ht="24">
      <c r="B394" s="1427" t="s">
        <v>962</v>
      </c>
      <c r="C394" s="1428">
        <f>C393-C392</f>
        <v>0</v>
      </c>
      <c r="D394" s="1428">
        <f t="shared" ref="D394:N394" si="251">D393-D392</f>
        <v>0</v>
      </c>
      <c r="E394" s="1428">
        <f t="shared" si="251"/>
        <v>0</v>
      </c>
      <c r="F394" s="1428">
        <f t="shared" si="251"/>
        <v>0</v>
      </c>
      <c r="G394" s="1428">
        <f t="shared" si="251"/>
        <v>0</v>
      </c>
      <c r="H394" s="1428">
        <f t="shared" si="251"/>
        <v>0</v>
      </c>
      <c r="I394" s="1428">
        <f t="shared" si="251"/>
        <v>0</v>
      </c>
      <c r="J394" s="1428">
        <f t="shared" si="251"/>
        <v>0</v>
      </c>
      <c r="K394" s="1428">
        <f t="shared" si="251"/>
        <v>0</v>
      </c>
      <c r="L394" s="1428">
        <f t="shared" si="251"/>
        <v>0</v>
      </c>
      <c r="M394" s="1428">
        <f t="shared" si="251"/>
        <v>0</v>
      </c>
      <c r="N394" s="1428">
        <f t="shared" si="251"/>
        <v>0</v>
      </c>
      <c r="O394" s="1428">
        <f t="shared" si="243"/>
        <v>0</v>
      </c>
    </row>
    <row r="395" spans="1:15" ht="24">
      <c r="B395" s="1431" t="s">
        <v>963</v>
      </c>
    </row>
    <row r="397" spans="1:15">
      <c r="C397" s="1221"/>
      <c r="D397" s="1221"/>
      <c r="E397" s="1221"/>
    </row>
    <row r="398" spans="1:15" s="1340" customFormat="1" ht="54">
      <c r="A398" s="1015"/>
      <c r="C398" s="1400" t="s">
        <v>943</v>
      </c>
      <c r="D398" s="1360" t="s">
        <v>914</v>
      </c>
      <c r="E398" s="1361" t="s">
        <v>942</v>
      </c>
    </row>
    <row r="399" spans="1:15" s="1340" customFormat="1" ht="21.75">
      <c r="A399" s="1015"/>
      <c r="B399" s="1347" t="s">
        <v>902</v>
      </c>
      <c r="C399" s="1364">
        <v>10000</v>
      </c>
      <c r="D399" s="1359">
        <v>0.22</v>
      </c>
      <c r="E399" s="1348">
        <f>C399*D399</f>
        <v>2200</v>
      </c>
      <c r="F399" s="1358" t="s">
        <v>903</v>
      </c>
      <c r="G399" s="1358"/>
      <c r="H399" s="1358"/>
      <c r="I399" s="1358"/>
      <c r="J399" s="1358"/>
      <c r="K399" s="1358"/>
      <c r="L399" s="1358"/>
      <c r="M399" s="1358"/>
      <c r="N399" s="1358"/>
      <c r="O399" s="1358"/>
    </row>
    <row r="400" spans="1:15" s="1340" customFormat="1">
      <c r="A400" s="1015"/>
      <c r="B400" s="1014"/>
    </row>
    <row r="401" spans="1:18" s="1340" customFormat="1" ht="24">
      <c r="B401" s="1341" t="s">
        <v>763</v>
      </c>
    </row>
    <row r="402" spans="1:18" s="1340" customFormat="1">
      <c r="B402" s="3230" t="s">
        <v>244</v>
      </c>
      <c r="C402" s="3232">
        <v>2022</v>
      </c>
      <c r="D402" s="3232"/>
      <c r="E402" s="3232"/>
      <c r="F402" s="3232"/>
      <c r="G402" s="3232"/>
      <c r="H402" s="3232"/>
      <c r="I402" s="3232"/>
      <c r="J402" s="3232"/>
      <c r="K402" s="3232"/>
      <c r="L402" s="3232"/>
      <c r="M402" s="3232"/>
      <c r="N402" s="3232"/>
      <c r="O402" s="3232" t="s">
        <v>123</v>
      </c>
    </row>
    <row r="403" spans="1:18" s="1340" customFormat="1">
      <c r="A403" s="1015"/>
      <c r="B403" s="3231"/>
      <c r="C403" s="1342">
        <v>1</v>
      </c>
      <c r="D403" s="1342">
        <v>2</v>
      </c>
      <c r="E403" s="1342">
        <v>3</v>
      </c>
      <c r="F403" s="1342">
        <v>4</v>
      </c>
      <c r="G403" s="1342">
        <v>5</v>
      </c>
      <c r="H403" s="1342">
        <v>6</v>
      </c>
      <c r="I403" s="1342">
        <v>7</v>
      </c>
      <c r="J403" s="1342">
        <v>8</v>
      </c>
      <c r="K403" s="1342">
        <v>9</v>
      </c>
      <c r="L403" s="1342">
        <v>10</v>
      </c>
      <c r="M403" s="1342">
        <v>11</v>
      </c>
      <c r="N403" s="1342">
        <v>12</v>
      </c>
      <c r="O403" s="3232"/>
    </row>
    <row r="404" spans="1:18" s="1340" customFormat="1">
      <c r="A404" s="1015"/>
      <c r="B404" s="1343" t="s">
        <v>899</v>
      </c>
      <c r="C404" s="1398">
        <v>9351906.6431470197</v>
      </c>
      <c r="D404" s="1398">
        <v>9356885.8947295304</v>
      </c>
      <c r="E404" s="1398">
        <v>9423333.2827196158</v>
      </c>
      <c r="F404" s="1398">
        <v>9626273.0313130505</v>
      </c>
      <c r="G404" s="1398">
        <v>9599937.7395512257</v>
      </c>
      <c r="H404" s="1398">
        <v>9843565.197912626</v>
      </c>
      <c r="I404" s="1398">
        <v>9364600.2829458248</v>
      </c>
      <c r="J404" s="1398">
        <v>9563280.2968813851</v>
      </c>
      <c r="K404" s="1398">
        <v>9672935.6485159993</v>
      </c>
      <c r="L404" s="1398">
        <v>9666868.3706650194</v>
      </c>
      <c r="M404" s="1398">
        <v>9678721.9258383028</v>
      </c>
      <c r="N404" s="1398">
        <v>9615291.6473308448</v>
      </c>
      <c r="O404" s="1356"/>
    </row>
    <row r="405" spans="1:18" s="1340" customFormat="1">
      <c r="A405" s="1015"/>
      <c r="B405" s="1343" t="s">
        <v>900</v>
      </c>
      <c r="C405" s="1355">
        <v>1</v>
      </c>
      <c r="D405" s="1355">
        <v>1</v>
      </c>
      <c r="E405" s="1355">
        <v>1</v>
      </c>
      <c r="F405" s="1355">
        <v>1</v>
      </c>
      <c r="G405" s="1355">
        <v>1</v>
      </c>
      <c r="H405" s="1355">
        <v>1</v>
      </c>
      <c r="I405" s="1355">
        <v>1.251533794797371</v>
      </c>
      <c r="J405" s="1355">
        <v>1</v>
      </c>
      <c r="K405" s="1355">
        <v>1</v>
      </c>
      <c r="L405" s="1355">
        <v>1.0259838279449107</v>
      </c>
      <c r="M405" s="1355">
        <v>1</v>
      </c>
      <c r="N405" s="1355">
        <v>1</v>
      </c>
      <c r="O405" s="1356"/>
    </row>
    <row r="406" spans="1:18" s="1340" customFormat="1">
      <c r="A406" s="1015"/>
      <c r="B406" s="1344" t="s">
        <v>901</v>
      </c>
      <c r="C406" s="1362">
        <v>26900</v>
      </c>
      <c r="D406" s="1362">
        <v>34000</v>
      </c>
      <c r="E406" s="1362">
        <v>27800</v>
      </c>
      <c r="F406" s="1362">
        <v>29700</v>
      </c>
      <c r="G406" s="1362">
        <v>33500</v>
      </c>
      <c r="H406" s="1362">
        <f t="shared" ref="H406:N406" si="252">H404*H405*$C$399*$D$399/10^6</f>
        <v>21655.84343540778</v>
      </c>
      <c r="I406" s="1362">
        <f t="shared" si="252"/>
        <v>25784.250203526593</v>
      </c>
      <c r="J406" s="1362">
        <f t="shared" si="252"/>
        <v>21039.21665313905</v>
      </c>
      <c r="K406" s="1362">
        <f t="shared" si="252"/>
        <v>21280.4584267352</v>
      </c>
      <c r="L406" s="1362">
        <f t="shared" si="252"/>
        <v>21819.711353383853</v>
      </c>
      <c r="M406" s="1362">
        <f t="shared" si="252"/>
        <v>21293.188236844264</v>
      </c>
      <c r="N406" s="1362">
        <f t="shared" si="252"/>
        <v>21153.641624127857</v>
      </c>
      <c r="O406" s="1362">
        <f>SUM(C406:N406)</f>
        <v>305926.30993316456</v>
      </c>
      <c r="R406" s="1340">
        <f>0.05*350/0.22</f>
        <v>79.545454545454547</v>
      </c>
    </row>
    <row r="407" spans="1:18" s="1340" customFormat="1">
      <c r="A407" s="1015"/>
      <c r="B407" s="1345" t="s">
        <v>892</v>
      </c>
      <c r="C407" s="1363">
        <v>44500</v>
      </c>
      <c r="D407" s="1363">
        <v>41500</v>
      </c>
      <c r="E407" s="1363">
        <v>47800</v>
      </c>
      <c r="F407" s="1363">
        <v>48500</v>
      </c>
      <c r="G407" s="1363">
        <v>48700</v>
      </c>
      <c r="H407" s="1363">
        <v>48476.077688299396</v>
      </c>
      <c r="I407" s="1363">
        <v>46944.102321174811</v>
      </c>
      <c r="J407" s="1363">
        <v>48804.358124111801</v>
      </c>
      <c r="K407" s="1363">
        <v>47928.943628612062</v>
      </c>
      <c r="L407" s="1363">
        <v>48694.931312174333</v>
      </c>
      <c r="M407" s="1363">
        <v>48705.873993368077</v>
      </c>
      <c r="N407" s="1363">
        <v>49449.976314542873</v>
      </c>
      <c r="O407" s="1362">
        <f>SUM(C407:N407)</f>
        <v>570004.26338228327</v>
      </c>
    </row>
    <row r="408" spans="1:18" s="1340" customFormat="1">
      <c r="A408" s="1015"/>
      <c r="B408" s="1346" t="s">
        <v>41</v>
      </c>
      <c r="C408" s="1363">
        <f t="shared" ref="C408:O408" si="253">C406-C407</f>
        <v>-17600</v>
      </c>
      <c r="D408" s="1363">
        <f t="shared" si="253"/>
        <v>-7500</v>
      </c>
      <c r="E408" s="1363">
        <f t="shared" si="253"/>
        <v>-20000</v>
      </c>
      <c r="F408" s="1363">
        <f t="shared" si="253"/>
        <v>-18800</v>
      </c>
      <c r="G408" s="1363">
        <f t="shared" si="253"/>
        <v>-15200</v>
      </c>
      <c r="H408" s="1363">
        <f t="shared" si="253"/>
        <v>-26820.234252891616</v>
      </c>
      <c r="I408" s="1363">
        <f t="shared" si="253"/>
        <v>-21159.852117648217</v>
      </c>
      <c r="J408" s="1363">
        <f t="shared" si="253"/>
        <v>-27765.141470972751</v>
      </c>
      <c r="K408" s="1363">
        <f t="shared" si="253"/>
        <v>-26648.485201876862</v>
      </c>
      <c r="L408" s="1363">
        <f t="shared" si="253"/>
        <v>-26875.21995879048</v>
      </c>
      <c r="M408" s="1363">
        <f t="shared" si="253"/>
        <v>-27412.685756523813</v>
      </c>
      <c r="N408" s="1363">
        <f t="shared" si="253"/>
        <v>-28296.334690415017</v>
      </c>
      <c r="O408" s="1363">
        <f t="shared" si="253"/>
        <v>-264077.95344911871</v>
      </c>
    </row>
    <row r="409" spans="1:18" s="1340" customFormat="1">
      <c r="A409" s="1015"/>
      <c r="B409" s="1401" t="s">
        <v>947</v>
      </c>
      <c r="C409" s="1402">
        <f t="shared" ref="C409:N409" si="254">C408/C407</f>
        <v>-0.39550561797752809</v>
      </c>
      <c r="D409" s="1402">
        <f t="shared" si="254"/>
        <v>-0.18072289156626506</v>
      </c>
      <c r="E409" s="1402">
        <f t="shared" si="254"/>
        <v>-0.41841004184100417</v>
      </c>
      <c r="F409" s="1402">
        <f t="shared" si="254"/>
        <v>-0.38762886597938145</v>
      </c>
      <c r="G409" s="1402">
        <f t="shared" si="254"/>
        <v>-0.31211498973305957</v>
      </c>
      <c r="H409" s="1402">
        <f t="shared" si="254"/>
        <v>-0.55326741625725995</v>
      </c>
      <c r="I409" s="1402">
        <f t="shared" si="254"/>
        <v>-0.45074569693291938</v>
      </c>
      <c r="J409" s="1402">
        <f t="shared" si="254"/>
        <v>-0.56890701031995294</v>
      </c>
      <c r="K409" s="1402">
        <f t="shared" si="254"/>
        <v>-0.55599984444406902</v>
      </c>
      <c r="L409" s="1402">
        <f t="shared" si="254"/>
        <v>-0.55191000858997707</v>
      </c>
      <c r="M409" s="1402">
        <f t="shared" si="254"/>
        <v>-0.56282093942624656</v>
      </c>
      <c r="N409" s="1402">
        <f t="shared" si="254"/>
        <v>-0.57222140027786572</v>
      </c>
      <c r="O409" s="1343"/>
    </row>
    <row r="410" spans="1:18" s="1340" customFormat="1" ht="36">
      <c r="A410" s="1015"/>
      <c r="B410" s="1403" t="s">
        <v>948</v>
      </c>
      <c r="C410" s="1404">
        <v>0.42883449088663367</v>
      </c>
      <c r="D410" s="1404">
        <v>0.34541652516896548</v>
      </c>
      <c r="E410" s="1404">
        <v>0.37367493448909533</v>
      </c>
      <c r="F410" s="1404">
        <v>0.30791112356774947</v>
      </c>
      <c r="G410" s="1404">
        <v>0.40067477421662862</v>
      </c>
      <c r="H410" s="1404">
        <v>0.27208264909774271</v>
      </c>
      <c r="I410" s="1404">
        <v>0.31750293333449886</v>
      </c>
      <c r="J410" s="1404">
        <v>0.39242713697937226</v>
      </c>
      <c r="K410" s="1404">
        <v>0.33997278411050236</v>
      </c>
      <c r="L410" s="1404">
        <v>0.31848155642629233</v>
      </c>
      <c r="M410" s="1404">
        <v>0.33035096845293183</v>
      </c>
      <c r="N410" s="1404">
        <v>0.14610699633480889</v>
      </c>
      <c r="O410" s="1404">
        <v>0.32993074970938763</v>
      </c>
    </row>
    <row r="411" spans="1:18" s="1340" customFormat="1" ht="21.75">
      <c r="A411" s="1015"/>
      <c r="B411" s="1405" t="s">
        <v>949</v>
      </c>
      <c r="C411" s="1406">
        <f>C408*(1-C410)</f>
        <v>-10052.512960395246</v>
      </c>
      <c r="D411" s="1406">
        <f t="shared" ref="D411:N411" si="255">D408*(1-D410)</f>
        <v>-4909.3760612327587</v>
      </c>
      <c r="E411" s="1406">
        <f t="shared" si="255"/>
        <v>-12526.501310218095</v>
      </c>
      <c r="F411" s="1406">
        <f t="shared" si="255"/>
        <v>-13011.270876926312</v>
      </c>
      <c r="G411" s="1406">
        <f t="shared" si="255"/>
        <v>-9109.7434319072454</v>
      </c>
      <c r="H411" s="1406">
        <f t="shared" si="255"/>
        <v>-19522.913867942847</v>
      </c>
      <c r="I411" s="1406">
        <f t="shared" si="255"/>
        <v>-14441.537001370702</v>
      </c>
      <c r="J411" s="1406">
        <f t="shared" si="255"/>
        <v>-16869.346495691676</v>
      </c>
      <c r="K411" s="1406">
        <f t="shared" si="255"/>
        <v>-17588.725495467261</v>
      </c>
      <c r="L411" s="1406">
        <f t="shared" si="255"/>
        <v>-18315.95807701593</v>
      </c>
      <c r="M411" s="1406">
        <f t="shared" si="255"/>
        <v>-18356.878468960283</v>
      </c>
      <c r="N411" s="1406">
        <f t="shared" si="255"/>
        <v>-24162.042221514024</v>
      </c>
      <c r="O411" s="1407">
        <f>SUM(C411:N411)</f>
        <v>-178866.80626864237</v>
      </c>
    </row>
    <row r="412" spans="1:18" s="1340" customFormat="1">
      <c r="A412" s="1015"/>
    </row>
    <row r="413" spans="1:18" s="1340" customFormat="1">
      <c r="A413" s="1015"/>
      <c r="B413" s="1014"/>
      <c r="C413" s="1015"/>
      <c r="D413" s="1015"/>
      <c r="E413" s="1015"/>
      <c r="F413" s="1015"/>
      <c r="G413" s="1015"/>
      <c r="H413" s="1015"/>
      <c r="I413" s="1015"/>
      <c r="J413" s="1015"/>
      <c r="K413" s="1015"/>
      <c r="L413" s="1015"/>
      <c r="M413" s="1015"/>
      <c r="N413" s="1015"/>
    </row>
    <row r="414" spans="1:18" s="1340" customFormat="1" ht="40.5" customHeight="1">
      <c r="B414" s="3233" t="s">
        <v>912</v>
      </c>
      <c r="C414" s="3233"/>
      <c r="D414" s="3233"/>
      <c r="E414" s="3233"/>
      <c r="F414" s="3233"/>
      <c r="G414" s="3233"/>
      <c r="H414" s="3233"/>
      <c r="I414" s="3233"/>
      <c r="J414" s="3233"/>
      <c r="K414" s="3233"/>
      <c r="L414" s="3233"/>
      <c r="M414" s="3233"/>
      <c r="N414" s="3233"/>
      <c r="O414" s="3233"/>
    </row>
    <row r="415" spans="1:18" s="1340" customFormat="1" ht="28.5" customHeight="1">
      <c r="B415" s="1349" t="s">
        <v>913</v>
      </c>
      <c r="C415" s="1349" t="s">
        <v>914</v>
      </c>
      <c r="D415" s="1350" t="s">
        <v>915</v>
      </c>
      <c r="E415" s="1351"/>
      <c r="F415" s="1351"/>
      <c r="G415" s="1351"/>
      <c r="H415" s="1351"/>
      <c r="I415" s="1351"/>
      <c r="J415" s="1351"/>
      <c r="K415" s="1351"/>
      <c r="L415" s="1351"/>
      <c r="M415" s="1351"/>
      <c r="N415" s="1351"/>
      <c r="O415" s="1352"/>
    </row>
    <row r="416" spans="1:18" s="1340" customFormat="1" ht="21.75">
      <c r="B416" s="1347" t="s">
        <v>115</v>
      </c>
      <c r="C416" s="1353">
        <v>0.1</v>
      </c>
      <c r="D416" s="1347">
        <v>1</v>
      </c>
      <c r="E416" s="3236" t="s">
        <v>903</v>
      </c>
      <c r="F416" s="3237"/>
      <c r="G416" s="3237"/>
      <c r="H416" s="3237"/>
      <c r="I416" s="3237"/>
      <c r="J416" s="3237"/>
      <c r="K416" s="3237"/>
      <c r="L416" s="3237"/>
      <c r="M416" s="3237"/>
      <c r="N416" s="3237"/>
      <c r="O416" s="3237"/>
    </row>
    <row r="417" spans="2:15" s="1340" customFormat="1" ht="21.75">
      <c r="B417" s="1347" t="s">
        <v>782</v>
      </c>
      <c r="C417" s="1353">
        <v>0.1</v>
      </c>
      <c r="D417" s="3234">
        <v>1</v>
      </c>
      <c r="E417" s="3238"/>
      <c r="F417" s="3239"/>
      <c r="G417" s="3239"/>
      <c r="H417" s="3239"/>
      <c r="I417" s="3239"/>
      <c r="J417" s="3239"/>
      <c r="K417" s="3239"/>
      <c r="L417" s="3239"/>
      <c r="M417" s="3239"/>
      <c r="N417" s="3239"/>
      <c r="O417" s="3239"/>
    </row>
    <row r="418" spans="2:15" s="1340" customFormat="1" ht="21.75">
      <c r="B418" s="1347" t="s">
        <v>141</v>
      </c>
      <c r="C418" s="1353">
        <v>0.03</v>
      </c>
      <c r="D418" s="3235"/>
      <c r="E418" s="3238"/>
      <c r="F418" s="3239"/>
      <c r="G418" s="3239"/>
      <c r="H418" s="3239"/>
      <c r="I418" s="3239"/>
      <c r="J418" s="3239"/>
      <c r="K418" s="3239"/>
      <c r="L418" s="3239"/>
      <c r="M418" s="3239"/>
      <c r="N418" s="3239"/>
      <c r="O418" s="3239"/>
    </row>
    <row r="419" spans="2:15" ht="21.75">
      <c r="B419" s="1347" t="s">
        <v>113</v>
      </c>
      <c r="C419" s="1353">
        <v>0.1</v>
      </c>
      <c r="D419" s="1347">
        <v>1</v>
      </c>
      <c r="E419" s="3238"/>
      <c r="F419" s="3239"/>
      <c r="G419" s="3239"/>
      <c r="H419" s="3239"/>
      <c r="I419" s="3239"/>
      <c r="J419" s="3239"/>
      <c r="K419" s="3239"/>
      <c r="L419" s="3239"/>
      <c r="M419" s="3239"/>
      <c r="N419" s="3239"/>
      <c r="O419" s="3239"/>
    </row>
    <row r="420" spans="2:15" ht="21.75">
      <c r="B420" s="1347" t="s">
        <v>918</v>
      </c>
      <c r="C420" s="1353">
        <v>0.05</v>
      </c>
      <c r="D420" s="1347">
        <v>1</v>
      </c>
      <c r="E420" s="3238"/>
      <c r="F420" s="3239"/>
      <c r="G420" s="3239"/>
      <c r="H420" s="3239"/>
      <c r="I420" s="3239"/>
      <c r="J420" s="3239"/>
      <c r="K420" s="3239"/>
      <c r="L420" s="3239"/>
      <c r="M420" s="3239"/>
      <c r="N420" s="3239"/>
      <c r="O420" s="3239"/>
    </row>
    <row r="421" spans="2:15" ht="21.75">
      <c r="B421" s="1347" t="s">
        <v>763</v>
      </c>
      <c r="C421" s="1353">
        <v>0</v>
      </c>
      <c r="D421" s="1347">
        <v>1</v>
      </c>
      <c r="E421" s="3238"/>
      <c r="F421" s="3239"/>
      <c r="G421" s="3239"/>
      <c r="H421" s="3239"/>
      <c r="I421" s="3239"/>
      <c r="J421" s="3239"/>
      <c r="K421" s="3239"/>
      <c r="L421" s="3239"/>
      <c r="M421" s="3239"/>
      <c r="N421" s="3239"/>
      <c r="O421" s="3239"/>
    </row>
    <row r="422" spans="2:15" ht="21.75">
      <c r="B422" s="1392" t="s">
        <v>952</v>
      </c>
      <c r="C422" s="1415">
        <v>2000</v>
      </c>
      <c r="D422" s="1347"/>
    </row>
    <row r="423" spans="2:15" ht="21.75">
      <c r="B423" s="1347" t="s">
        <v>955</v>
      </c>
      <c r="C423" s="1411">
        <v>1</v>
      </c>
      <c r="D423" s="1347">
        <v>1</v>
      </c>
    </row>
    <row r="426" spans="2:15" ht="33">
      <c r="B426" s="1309" t="s">
        <v>923</v>
      </c>
    </row>
    <row r="427" spans="2:15">
      <c r="B427" s="1015"/>
    </row>
    <row r="428" spans="2:15" ht="24">
      <c r="B428" s="1341" t="s">
        <v>763</v>
      </c>
      <c r="C428" s="1340"/>
      <c r="D428" s="1340"/>
      <c r="E428" s="1340"/>
      <c r="F428" s="1340"/>
      <c r="G428" s="1340"/>
      <c r="H428" s="1340"/>
      <c r="I428" s="1340"/>
      <c r="J428" s="1340"/>
      <c r="K428" s="1340"/>
      <c r="L428" s="1340"/>
      <c r="M428" s="1340"/>
      <c r="N428" s="1340"/>
      <c r="O428" s="1340"/>
    </row>
    <row r="429" spans="2:15">
      <c r="B429" s="3230" t="s">
        <v>244</v>
      </c>
      <c r="C429" s="3232">
        <v>2022</v>
      </c>
      <c r="D429" s="3232"/>
      <c r="E429" s="3232"/>
      <c r="F429" s="3232"/>
      <c r="G429" s="3232"/>
      <c r="H429" s="3232"/>
      <c r="I429" s="3232"/>
      <c r="J429" s="3232"/>
      <c r="K429" s="3232"/>
      <c r="L429" s="3232"/>
      <c r="M429" s="3232"/>
      <c r="N429" s="3232"/>
      <c r="O429" s="3232" t="s">
        <v>123</v>
      </c>
    </row>
    <row r="430" spans="2:15">
      <c r="B430" s="3231"/>
      <c r="C430" s="1342">
        <v>1</v>
      </c>
      <c r="D430" s="1342">
        <v>2</v>
      </c>
      <c r="E430" s="1342">
        <v>3</v>
      </c>
      <c r="F430" s="1342">
        <v>4</v>
      </c>
      <c r="G430" s="1342">
        <v>5</v>
      </c>
      <c r="H430" s="1342">
        <v>6</v>
      </c>
      <c r="I430" s="1342">
        <v>7</v>
      </c>
      <c r="J430" s="1342">
        <v>8</v>
      </c>
      <c r="K430" s="1342">
        <v>9</v>
      </c>
      <c r="L430" s="1342">
        <v>10</v>
      </c>
      <c r="M430" s="1342">
        <v>11</v>
      </c>
      <c r="N430" s="1342">
        <v>12</v>
      </c>
      <c r="O430" s="3232"/>
    </row>
    <row r="431" spans="2:15">
      <c r="B431" s="1343" t="s">
        <v>899</v>
      </c>
      <c r="C431" s="1356">
        <v>9351906.6431470197</v>
      </c>
      <c r="D431" s="1356">
        <v>9356885.8947295304</v>
      </c>
      <c r="E431" s="1356">
        <v>9423333.2827196158</v>
      </c>
      <c r="F431" s="1356">
        <v>9626273.0313130505</v>
      </c>
      <c r="G431" s="1356">
        <v>9599937.7395512257</v>
      </c>
      <c r="H431" s="1356">
        <v>9843565.197912626</v>
      </c>
      <c r="I431" s="1356">
        <v>9364600.2829458248</v>
      </c>
      <c r="J431" s="1356">
        <v>9563280.2968813851</v>
      </c>
      <c r="K431" s="1356">
        <v>9672935.6485159993</v>
      </c>
      <c r="L431" s="1356">
        <v>9666868.3706650194</v>
      </c>
      <c r="M431" s="1356">
        <v>9678721.9258383028</v>
      </c>
      <c r="N431" s="1356">
        <v>9615291.6473308448</v>
      </c>
      <c r="O431" s="1356"/>
    </row>
    <row r="432" spans="2:15">
      <c r="B432" s="1343" t="s">
        <v>900</v>
      </c>
      <c r="C432" s="1355">
        <v>1</v>
      </c>
      <c r="D432" s="1355">
        <v>1</v>
      </c>
      <c r="E432" s="1355">
        <v>1</v>
      </c>
      <c r="F432" s="1355">
        <v>1</v>
      </c>
      <c r="G432" s="1355">
        <v>1</v>
      </c>
      <c r="H432" s="1355">
        <v>1</v>
      </c>
      <c r="I432" s="1355">
        <v>1.251533794797371</v>
      </c>
      <c r="J432" s="1355">
        <v>1</v>
      </c>
      <c r="K432" s="1355">
        <v>1</v>
      </c>
      <c r="L432" s="1355">
        <v>1.0259838279449107</v>
      </c>
      <c r="M432" s="1355">
        <v>1</v>
      </c>
      <c r="N432" s="1355">
        <v>1</v>
      </c>
      <c r="O432" s="1356"/>
    </row>
    <row r="433" spans="1:18">
      <c r="B433" s="1344" t="s">
        <v>901</v>
      </c>
      <c r="C433" s="1362">
        <f t="shared" ref="C433:N433" si="256">IF(C$446&gt;=$D$421,(($C$421*(C404*C405*$C$399)/10^6)-$C$441+$D$441),C406)</f>
        <v>4166.6666666666661</v>
      </c>
      <c r="D433" s="1362">
        <f t="shared" si="256"/>
        <v>4166.6666666666661</v>
      </c>
      <c r="E433" s="1362">
        <f t="shared" si="256"/>
        <v>4166.6666666666661</v>
      </c>
      <c r="F433" s="1362">
        <f t="shared" si="256"/>
        <v>4166.6666666666661</v>
      </c>
      <c r="G433" s="1362">
        <f t="shared" si="256"/>
        <v>4166.6666666666661</v>
      </c>
      <c r="H433" s="1362">
        <f t="shared" si="256"/>
        <v>4166.6666666666661</v>
      </c>
      <c r="I433" s="1362">
        <f t="shared" si="256"/>
        <v>4166.6666666666661</v>
      </c>
      <c r="J433" s="1362">
        <f t="shared" si="256"/>
        <v>4166.6666666666661</v>
      </c>
      <c r="K433" s="1362">
        <f t="shared" si="256"/>
        <v>4166.6666666666661</v>
      </c>
      <c r="L433" s="1362">
        <f t="shared" si="256"/>
        <v>4166.6666666666661</v>
      </c>
      <c r="M433" s="1362">
        <f t="shared" si="256"/>
        <v>4166.6666666666661</v>
      </c>
      <c r="N433" s="1362">
        <f t="shared" si="256"/>
        <v>4166.6666666666661</v>
      </c>
      <c r="O433" s="1362">
        <f>SUM(C433:N433)</f>
        <v>49999.999999999978</v>
      </c>
    </row>
    <row r="434" spans="1:18">
      <c r="B434" s="1345" t="s">
        <v>892</v>
      </c>
      <c r="C434" s="1363">
        <v>44500</v>
      </c>
      <c r="D434" s="1363">
        <v>41500</v>
      </c>
      <c r="E434" s="1363">
        <v>47800</v>
      </c>
      <c r="F434" s="1363">
        <v>48500</v>
      </c>
      <c r="G434" s="1363">
        <v>48700</v>
      </c>
      <c r="H434" s="1363">
        <v>48476.077688299396</v>
      </c>
      <c r="I434" s="1363">
        <v>46944.102321174811</v>
      </c>
      <c r="J434" s="1363">
        <v>48804.358124111801</v>
      </c>
      <c r="K434" s="1363">
        <v>47928.943628612062</v>
      </c>
      <c r="L434" s="1363">
        <v>48694.931312174333</v>
      </c>
      <c r="M434" s="1363">
        <v>48705.873993368077</v>
      </c>
      <c r="N434" s="1363">
        <v>49449.976314542873</v>
      </c>
      <c r="O434" s="1362">
        <f>SUM(C434:N434)</f>
        <v>570004.26338228327</v>
      </c>
    </row>
    <row r="435" spans="1:18">
      <c r="B435" s="1346" t="s">
        <v>41</v>
      </c>
      <c r="C435" s="1363">
        <f t="shared" ref="C435:O435" si="257">C433-C434</f>
        <v>-40333.333333333336</v>
      </c>
      <c r="D435" s="1363">
        <f t="shared" si="257"/>
        <v>-37333.333333333336</v>
      </c>
      <c r="E435" s="1363">
        <f t="shared" si="257"/>
        <v>-43633.333333333336</v>
      </c>
      <c r="F435" s="1363">
        <f t="shared" si="257"/>
        <v>-44333.333333333336</v>
      </c>
      <c r="G435" s="1363">
        <f t="shared" si="257"/>
        <v>-44533.333333333336</v>
      </c>
      <c r="H435" s="1363">
        <f t="shared" si="257"/>
        <v>-44309.411021632732</v>
      </c>
      <c r="I435" s="1363">
        <f t="shared" si="257"/>
        <v>-42777.435654508146</v>
      </c>
      <c r="J435" s="1363">
        <f t="shared" si="257"/>
        <v>-44637.691457445137</v>
      </c>
      <c r="K435" s="1363">
        <f t="shared" si="257"/>
        <v>-43762.276961945397</v>
      </c>
      <c r="L435" s="1363">
        <f t="shared" si="257"/>
        <v>-44528.264645507668</v>
      </c>
      <c r="M435" s="1363">
        <f t="shared" si="257"/>
        <v>-44539.207326701413</v>
      </c>
      <c r="N435" s="1363">
        <f t="shared" si="257"/>
        <v>-45283.309647876209</v>
      </c>
      <c r="O435" s="1363">
        <f t="shared" si="257"/>
        <v>-520004.26338228327</v>
      </c>
    </row>
    <row r="437" spans="1:18" ht="43.5">
      <c r="B437" s="1130"/>
      <c r="C437" s="1395" t="s">
        <v>944</v>
      </c>
      <c r="D437" s="1396" t="s">
        <v>945</v>
      </c>
    </row>
    <row r="438" spans="1:18" s="1340" customFormat="1" ht="21.75">
      <c r="A438" s="1015"/>
      <c r="B438" s="1397" t="s">
        <v>940</v>
      </c>
      <c r="C438" s="995">
        <v>2083333.3333333333</v>
      </c>
      <c r="D438" s="995"/>
    </row>
    <row r="439" spans="1:18" s="1340" customFormat="1" ht="21.75">
      <c r="A439" s="1015"/>
      <c r="B439" s="1397" t="s">
        <v>946</v>
      </c>
      <c r="C439" s="1393">
        <v>6500</v>
      </c>
      <c r="D439" s="1343"/>
    </row>
    <row r="440" spans="1:18" s="1340" customFormat="1" ht="21.75">
      <c r="A440" s="1015"/>
      <c r="B440" s="1397" t="s">
        <v>941</v>
      </c>
      <c r="C440" s="1394">
        <f>C421</f>
        <v>0</v>
      </c>
      <c r="D440" s="1343"/>
    </row>
    <row r="441" spans="1:18" s="1340" customFormat="1" ht="21.75">
      <c r="A441" s="1015"/>
      <c r="B441" s="1391" t="s">
        <v>953</v>
      </c>
      <c r="C441" s="1412">
        <f>(C439*C440*C438)/10^6</f>
        <v>0</v>
      </c>
      <c r="D441" s="1412">
        <f>$C$438*$C$422/10^6</f>
        <v>4166.6666666666661</v>
      </c>
    </row>
    <row r="442" spans="1:18" s="1340" customFormat="1" ht="21.75">
      <c r="A442" s="1015"/>
      <c r="B442" s="1392" t="s">
        <v>954</v>
      </c>
      <c r="C442" s="1412">
        <f>C441*12</f>
        <v>0</v>
      </c>
      <c r="D442" s="1412">
        <f>D441*12</f>
        <v>49999.999999999993</v>
      </c>
    </row>
    <row r="445" spans="1:18" ht="21" customHeight="1">
      <c r="B445" s="2940" t="s">
        <v>244</v>
      </c>
      <c r="C445" s="2942">
        <v>2022</v>
      </c>
      <c r="D445" s="2943"/>
      <c r="E445" s="2943"/>
      <c r="F445" s="2943"/>
      <c r="G445" s="2943"/>
      <c r="H445" s="2943"/>
      <c r="I445" s="2943"/>
      <c r="J445" s="2943"/>
      <c r="K445" s="2943"/>
      <c r="L445" s="2943"/>
      <c r="M445" s="2943"/>
      <c r="N445" s="2944"/>
      <c r="O445" s="2945" t="s">
        <v>123</v>
      </c>
      <c r="P445" s="3240" t="s">
        <v>922</v>
      </c>
    </row>
    <row r="446" spans="1:18" ht="25.5" customHeight="1">
      <c r="B446" s="2941"/>
      <c r="C446" s="1310">
        <v>1</v>
      </c>
      <c r="D446" s="1310">
        <v>2</v>
      </c>
      <c r="E446" s="1310">
        <v>3</v>
      </c>
      <c r="F446" s="1310">
        <v>4</v>
      </c>
      <c r="G446" s="1310">
        <v>5</v>
      </c>
      <c r="H446" s="1310">
        <v>6</v>
      </c>
      <c r="I446" s="1310">
        <v>7</v>
      </c>
      <c r="J446" s="1310">
        <v>8</v>
      </c>
      <c r="K446" s="1310">
        <v>9</v>
      </c>
      <c r="L446" s="1310">
        <v>10</v>
      </c>
      <c r="M446" s="1310">
        <v>11</v>
      </c>
      <c r="N446" s="1310">
        <v>12</v>
      </c>
      <c r="O446" s="2945"/>
      <c r="P446" s="3240"/>
    </row>
    <row r="447" spans="1:18" ht="24">
      <c r="B447" s="1311" t="s">
        <v>782</v>
      </c>
      <c r="C447" s="1312">
        <f t="shared" ref="C447:N447" si="258">IF(C$446&gt;=$D$417,AZ66*($C$417+$C$418),C353)</f>
        <v>6246.3451006866671</v>
      </c>
      <c r="D447" s="1312">
        <f t="shared" si="258"/>
        <v>8399.4567008133326</v>
      </c>
      <c r="E447" s="1312">
        <f t="shared" si="258"/>
        <v>6528.6209612666662</v>
      </c>
      <c r="F447" s="1312">
        <f t="shared" si="258"/>
        <v>6483.2063449800016</v>
      </c>
      <c r="G447" s="1312">
        <f t="shared" si="258"/>
        <v>7385.5745913600022</v>
      </c>
      <c r="H447" s="1312">
        <f t="shared" si="258"/>
        <v>7785.0189940916907</v>
      </c>
      <c r="I447" s="1312">
        <f t="shared" si="258"/>
        <v>7385.6544725625754</v>
      </c>
      <c r="J447" s="1312">
        <f t="shared" si="258"/>
        <v>6908.6286624060713</v>
      </c>
      <c r="K447" s="1312">
        <f t="shared" si="258"/>
        <v>7278.1822239925723</v>
      </c>
      <c r="L447" s="1312">
        <f t="shared" si="258"/>
        <v>7331.6784747324418</v>
      </c>
      <c r="M447" s="1312">
        <f t="shared" si="258"/>
        <v>7527.5459123994287</v>
      </c>
      <c r="N447" s="1312">
        <f t="shared" si="258"/>
        <v>10047.895427845016</v>
      </c>
      <c r="O447" s="1313">
        <f t="shared" ref="O447:O452" si="259">SUM(C447:N447)</f>
        <v>89307.807867136464</v>
      </c>
      <c r="P447" s="1354">
        <f t="shared" ref="P447:P470" si="260">O447-O353</f>
        <v>-45681.615095233428</v>
      </c>
      <c r="Q447" s="1015">
        <v>26</v>
      </c>
      <c r="R447" s="1192">
        <f>Q447/(O447/1000)</f>
        <v>0.2911279609357369</v>
      </c>
    </row>
    <row r="448" spans="1:18" ht="24">
      <c r="B448" s="1311" t="s">
        <v>860</v>
      </c>
      <c r="C448" s="1312">
        <f t="shared" ref="C448:N448" si="261">IF(C$446&gt;=$D$416,SUM(AZ63:AZ65)*$C$416,C354)</f>
        <v>26355.381191465</v>
      </c>
      <c r="D448" s="1312">
        <f t="shared" si="261"/>
        <v>22380.324537230004</v>
      </c>
      <c r="E448" s="1312">
        <f t="shared" si="261"/>
        <v>11308.431675050007</v>
      </c>
      <c r="F448" s="1312">
        <f t="shared" si="261"/>
        <v>11753.146043259985</v>
      </c>
      <c r="G448" s="1312">
        <f t="shared" si="261"/>
        <v>13588.976601790006</v>
      </c>
      <c r="H448" s="1312">
        <f t="shared" si="261"/>
        <v>11757.854745563627</v>
      </c>
      <c r="I448" s="1312">
        <f t="shared" si="261"/>
        <v>12591.433157512902</v>
      </c>
      <c r="J448" s="1312">
        <f t="shared" si="261"/>
        <v>13561.207948210871</v>
      </c>
      <c r="K448" s="1312">
        <f t="shared" si="261"/>
        <v>14324.671530423288</v>
      </c>
      <c r="L448" s="1312">
        <f t="shared" si="261"/>
        <v>14333.745609911171</v>
      </c>
      <c r="M448" s="1312">
        <f t="shared" si="261"/>
        <v>15626.252964650732</v>
      </c>
      <c r="N448" s="1312">
        <f t="shared" si="261"/>
        <v>16991.640624805234</v>
      </c>
      <c r="O448" s="1313">
        <f t="shared" si="259"/>
        <v>184573.06662987283</v>
      </c>
      <c r="P448" s="1354">
        <f t="shared" si="260"/>
        <v>-196847.22392526636</v>
      </c>
    </row>
    <row r="449" spans="2:16" ht="24">
      <c r="B449" s="1314" t="s">
        <v>861</v>
      </c>
      <c r="C449" s="1315">
        <f t="shared" ref="C449:N449" si="262">IF(C$446&gt;=$D$416,SUM(AZ63:AZ64)*$C$416,C355)</f>
        <v>11356.370840064999</v>
      </c>
      <c r="D449" s="1315">
        <f t="shared" si="262"/>
        <v>6149.6039641600037</v>
      </c>
      <c r="E449" s="1315">
        <f t="shared" si="262"/>
        <v>7799.5168844400023</v>
      </c>
      <c r="F449" s="1315">
        <f t="shared" si="262"/>
        <v>7819.5093904699897</v>
      </c>
      <c r="G449" s="1315">
        <f t="shared" si="262"/>
        <v>9159.899003795008</v>
      </c>
      <c r="H449" s="1315">
        <f t="shared" si="262"/>
        <v>7826.4247735549698</v>
      </c>
      <c r="I449" s="1315">
        <f t="shared" si="262"/>
        <v>8446.7315247252063</v>
      </c>
      <c r="J449" s="1315">
        <f t="shared" si="262"/>
        <v>8944.7494014436124</v>
      </c>
      <c r="K449" s="1315">
        <f t="shared" si="262"/>
        <v>9186.7255176299568</v>
      </c>
      <c r="L449" s="1315">
        <f t="shared" si="262"/>
        <v>9631.7111409596801</v>
      </c>
      <c r="M449" s="1315">
        <f t="shared" si="262"/>
        <v>10249.339932671042</v>
      </c>
      <c r="N449" s="1315">
        <f t="shared" si="262"/>
        <v>11248.011918220003</v>
      </c>
      <c r="O449" s="1316">
        <f t="shared" si="259"/>
        <v>107818.59429213445</v>
      </c>
      <c r="P449" s="1354">
        <f t="shared" si="260"/>
        <v>-108806.0396199089</v>
      </c>
    </row>
    <row r="450" spans="2:16" ht="24">
      <c r="B450" s="1314" t="s">
        <v>862</v>
      </c>
      <c r="C450" s="1113">
        <f t="shared" ref="C450:N450" si="263">IF(C$446&gt;=$D$416,AZ65*$C$416,C356)</f>
        <v>14999.0103514</v>
      </c>
      <c r="D450" s="1113">
        <f t="shared" si="263"/>
        <v>16230.720573070001</v>
      </c>
      <c r="E450" s="1113">
        <f t="shared" si="263"/>
        <v>3508.9147906100043</v>
      </c>
      <c r="F450" s="1113">
        <f t="shared" si="263"/>
        <v>3933.6366527899954</v>
      </c>
      <c r="G450" s="1113">
        <f t="shared" si="263"/>
        <v>4429.0775979949976</v>
      </c>
      <c r="H450" s="1113">
        <f t="shared" si="263"/>
        <v>3931.4299720086565</v>
      </c>
      <c r="I450" s="1113">
        <f t="shared" si="263"/>
        <v>4144.7016327876954</v>
      </c>
      <c r="J450" s="1113">
        <f t="shared" si="263"/>
        <v>4616.4585467672587</v>
      </c>
      <c r="K450" s="1113">
        <f t="shared" si="263"/>
        <v>5137.9460127933326</v>
      </c>
      <c r="L450" s="1113">
        <f t="shared" si="263"/>
        <v>4702.0344689514895</v>
      </c>
      <c r="M450" s="1113">
        <f t="shared" si="263"/>
        <v>5376.9130319796905</v>
      </c>
      <c r="N450" s="1113">
        <f t="shared" si="263"/>
        <v>5743.6287065852302</v>
      </c>
      <c r="O450" s="1316">
        <f t="shared" si="259"/>
        <v>76754.472337738378</v>
      </c>
      <c r="P450" s="1354">
        <f t="shared" si="260"/>
        <v>-88041.184305357427</v>
      </c>
    </row>
    <row r="451" spans="2:16" ht="24">
      <c r="B451" s="1311" t="s">
        <v>113</v>
      </c>
      <c r="C451" s="1113">
        <f t="shared" ref="C451:N451" si="264">IF(C$446&gt;=$D$419,AZ67*$C$419,C357)</f>
        <v>697.90170847222225</v>
      </c>
      <c r="D451" s="1113">
        <f t="shared" si="264"/>
        <v>4592.2563553999998</v>
      </c>
      <c r="E451" s="1113">
        <f t="shared" si="264"/>
        <v>14782.45636986667</v>
      </c>
      <c r="F451" s="1113">
        <f t="shared" si="264"/>
        <v>3195.2936009777764</v>
      </c>
      <c r="G451" s="1113">
        <f t="shared" si="264"/>
        <v>10901.426855016667</v>
      </c>
      <c r="H451" s="1113">
        <f t="shared" si="264"/>
        <v>2428.5767833218083</v>
      </c>
      <c r="I451" s="1113">
        <f t="shared" si="264"/>
        <v>1038.7318555694524</v>
      </c>
      <c r="J451" s="1113">
        <f t="shared" si="264"/>
        <v>18902.313447809971</v>
      </c>
      <c r="K451" s="1113">
        <f t="shared" si="264"/>
        <v>790.97402400251246</v>
      </c>
      <c r="L451" s="1113">
        <f t="shared" si="264"/>
        <v>1236.1141328659089</v>
      </c>
      <c r="M451" s="1113">
        <f t="shared" si="264"/>
        <v>18289.371212296061</v>
      </c>
      <c r="N451" s="1113">
        <f t="shared" si="264"/>
        <v>970.22919289026197</v>
      </c>
      <c r="O451" s="1316">
        <f t="shared" si="259"/>
        <v>77825.645538489305</v>
      </c>
      <c r="P451" s="1354">
        <f t="shared" si="260"/>
        <v>-32720.53631626835</v>
      </c>
    </row>
    <row r="452" spans="2:16" ht="24">
      <c r="B452" s="1311" t="s">
        <v>785</v>
      </c>
      <c r="C452" s="1113">
        <f>S220</f>
        <v>6576.5572535600004</v>
      </c>
      <c r="D452" s="1113">
        <f>T220</f>
        <v>8198.0352203000002</v>
      </c>
      <c r="E452" s="1113">
        <f>U220</f>
        <v>7808.0159976499963</v>
      </c>
      <c r="F452" s="1113">
        <f>V220</f>
        <v>6780.0492253200064</v>
      </c>
      <c r="G452" s="1113">
        <f>W220</f>
        <v>12148.871178019992</v>
      </c>
      <c r="H452" s="1113">
        <f t="shared" ref="H452:N452" si="265">X221</f>
        <v>2688.2038152579994</v>
      </c>
      <c r="I452" s="1113">
        <f t="shared" si="265"/>
        <v>2835.4391725390296</v>
      </c>
      <c r="J452" s="1113">
        <f t="shared" si="265"/>
        <v>3987.4018638250168</v>
      </c>
      <c r="K452" s="1113">
        <f t="shared" si="265"/>
        <v>2994.8741790997969</v>
      </c>
      <c r="L452" s="1113">
        <f t="shared" si="265"/>
        <v>1200.6779254806015</v>
      </c>
      <c r="M452" s="1113">
        <f t="shared" si="265"/>
        <v>3586.2495659849992</v>
      </c>
      <c r="N452" s="1113">
        <f t="shared" si="265"/>
        <v>20741.176438464998</v>
      </c>
      <c r="O452" s="1316">
        <f t="shared" si="259"/>
        <v>79545.55183550244</v>
      </c>
      <c r="P452" s="1354">
        <f t="shared" si="260"/>
        <v>0</v>
      </c>
    </row>
    <row r="453" spans="2:16" ht="24">
      <c r="B453" s="1130"/>
      <c r="C453" s="1070"/>
      <c r="D453" s="1070"/>
      <c r="E453" s="1070"/>
      <c r="F453" s="1070"/>
      <c r="G453" s="1070"/>
      <c r="H453" s="1070"/>
      <c r="I453" s="1070"/>
      <c r="J453" s="1070"/>
      <c r="K453" s="1070"/>
      <c r="L453" s="1070"/>
      <c r="M453" s="1070"/>
      <c r="N453" s="1070"/>
      <c r="O453" s="1073"/>
      <c r="P453" s="1354">
        <f t="shared" si="260"/>
        <v>0</v>
      </c>
    </row>
    <row r="454" spans="2:16" ht="24">
      <c r="B454" s="1317" t="s">
        <v>863</v>
      </c>
      <c r="C454" s="1318">
        <f t="shared" ref="C454:N454" si="266">C360-((C353+C354+C357)-(C447+C448+C451))</f>
        <v>51250.265978093892</v>
      </c>
      <c r="D454" s="1318">
        <f t="shared" si="266"/>
        <v>57762.607152363344</v>
      </c>
      <c r="E454" s="1318">
        <f t="shared" si="266"/>
        <v>42401.798212823342</v>
      </c>
      <c r="F454" s="1318">
        <f t="shared" si="266"/>
        <v>34792.447454397785</v>
      </c>
      <c r="G454" s="1318">
        <f t="shared" si="266"/>
        <v>53330.961446956717</v>
      </c>
      <c r="H454" s="1318">
        <f t="shared" si="266"/>
        <v>38648.064606386775</v>
      </c>
      <c r="I454" s="1318">
        <f t="shared" si="266"/>
        <v>37520.491707729561</v>
      </c>
      <c r="J454" s="1318">
        <f t="shared" si="266"/>
        <v>57769.08551776973</v>
      </c>
      <c r="K454" s="1318">
        <f t="shared" si="266"/>
        <v>40484.91946128993</v>
      </c>
      <c r="L454" s="1318">
        <f t="shared" si="266"/>
        <v>38794.311355337777</v>
      </c>
      <c r="M454" s="1318">
        <f t="shared" si="266"/>
        <v>60610.371106752085</v>
      </c>
      <c r="N454" s="1318">
        <f t="shared" si="266"/>
        <v>56882.960968499639</v>
      </c>
      <c r="O454" s="1313">
        <f t="shared" ref="O454:O459" si="267">SUM(C454:N454)</f>
        <v>570248.28496840061</v>
      </c>
      <c r="P454" s="1354">
        <f t="shared" si="260"/>
        <v>-275249.37533676799</v>
      </c>
    </row>
    <row r="455" spans="2:16" ht="24">
      <c r="B455" s="1314" t="s">
        <v>886</v>
      </c>
      <c r="C455" s="1113">
        <f t="shared" ref="C455:N455" si="268">S254</f>
        <v>59.01864758</v>
      </c>
      <c r="D455" s="1113">
        <f t="shared" si="268"/>
        <v>1003.8534719599999</v>
      </c>
      <c r="E455" s="1113">
        <f t="shared" si="268"/>
        <v>34179.849716720004</v>
      </c>
      <c r="F455" s="1113">
        <f t="shared" si="268"/>
        <v>888.19145691999438</v>
      </c>
      <c r="G455" s="1113">
        <f t="shared" si="268"/>
        <v>3305.9610867800002</v>
      </c>
      <c r="H455" s="1113">
        <f t="shared" si="268"/>
        <v>25360.50189923244</v>
      </c>
      <c r="I455" s="1113">
        <f t="shared" si="268"/>
        <v>175.04965735201625</v>
      </c>
      <c r="J455" s="1113">
        <f t="shared" si="268"/>
        <v>2347.4012288058398</v>
      </c>
      <c r="K455" s="1113">
        <f t="shared" si="268"/>
        <v>275.84623455557528</v>
      </c>
      <c r="L455" s="1113">
        <f t="shared" si="268"/>
        <v>699.81874904218193</v>
      </c>
      <c r="M455" s="1113">
        <f t="shared" si="268"/>
        <v>3578.362469506907</v>
      </c>
      <c r="N455" s="1113">
        <f t="shared" si="268"/>
        <v>133.10477420437812</v>
      </c>
      <c r="O455" s="1316">
        <f t="shared" si="267"/>
        <v>72006.959392659322</v>
      </c>
      <c r="P455" s="1354">
        <f t="shared" si="260"/>
        <v>0</v>
      </c>
    </row>
    <row r="456" spans="2:16" ht="24">
      <c r="B456" s="1314" t="s">
        <v>272</v>
      </c>
      <c r="C456" s="1072">
        <f t="shared" ref="C456:N456" si="269">AZ49</f>
        <v>0</v>
      </c>
      <c r="D456" s="1072">
        <f t="shared" si="269"/>
        <v>18785.918746479998</v>
      </c>
      <c r="E456" s="1072">
        <f t="shared" si="269"/>
        <v>0</v>
      </c>
      <c r="F456" s="1072">
        <f t="shared" si="269"/>
        <v>0</v>
      </c>
      <c r="G456" s="1072">
        <f t="shared" si="269"/>
        <v>0</v>
      </c>
      <c r="H456" s="1072">
        <f t="shared" si="269"/>
        <v>0</v>
      </c>
      <c r="I456" s="1072">
        <f t="shared" si="269"/>
        <v>0</v>
      </c>
      <c r="J456" s="1072">
        <f t="shared" si="269"/>
        <v>0</v>
      </c>
      <c r="K456" s="1072">
        <f t="shared" si="269"/>
        <v>0</v>
      </c>
      <c r="L456" s="1072">
        <f t="shared" si="269"/>
        <v>0</v>
      </c>
      <c r="M456" s="1072">
        <f t="shared" si="269"/>
        <v>0</v>
      </c>
      <c r="N456" s="1072">
        <f t="shared" si="269"/>
        <v>0</v>
      </c>
      <c r="O456" s="1316">
        <f t="shared" si="267"/>
        <v>18785.918746479998</v>
      </c>
      <c r="P456" s="1354">
        <f t="shared" si="260"/>
        <v>0</v>
      </c>
    </row>
    <row r="457" spans="2:16" ht="24">
      <c r="B457" s="1314" t="s">
        <v>887</v>
      </c>
      <c r="C457" s="1113">
        <f>S265</f>
        <v>3884.7846018999999</v>
      </c>
      <c r="D457" s="1113">
        <f>T265</f>
        <v>4390.5018334799997</v>
      </c>
      <c r="E457" s="1113">
        <f>U265</f>
        <v>16363.42750333</v>
      </c>
      <c r="F457" s="1113">
        <f>V265</f>
        <v>6496.4760555899993</v>
      </c>
      <c r="G457" s="1113">
        <f>W265</f>
        <v>5630.7460437200025</v>
      </c>
      <c r="H457" s="1113">
        <f t="shared" ref="H457:N457" si="270">X266</f>
        <v>10894.355086503356</v>
      </c>
      <c r="I457" s="1113">
        <f t="shared" si="270"/>
        <v>4703.0096532764765</v>
      </c>
      <c r="J457" s="1113">
        <f t="shared" si="270"/>
        <v>10198.436594696208</v>
      </c>
      <c r="K457" s="1113">
        <f t="shared" si="270"/>
        <v>10308.136103667041</v>
      </c>
      <c r="L457" s="1113">
        <f t="shared" si="270"/>
        <v>5091.2044390791543</v>
      </c>
      <c r="M457" s="1113">
        <f t="shared" si="270"/>
        <v>11989.5964572146</v>
      </c>
      <c r="N457" s="1113">
        <f t="shared" si="270"/>
        <v>12436.261260140971</v>
      </c>
      <c r="O457" s="1316">
        <f t="shared" si="267"/>
        <v>102386.9356325978</v>
      </c>
      <c r="P457" s="1354">
        <f t="shared" si="260"/>
        <v>0</v>
      </c>
    </row>
    <row r="458" spans="2:16" ht="24">
      <c r="B458" s="1317" t="s">
        <v>865</v>
      </c>
      <c r="C458" s="1318">
        <f t="shared" ref="C458:N458" si="271">AI$272</f>
        <v>5935.4164557349804</v>
      </c>
      <c r="D458" s="1318">
        <f t="shared" si="271"/>
        <v>26193.77900176794</v>
      </c>
      <c r="E458" s="1318">
        <f t="shared" si="271"/>
        <v>51350.169537893409</v>
      </c>
      <c r="F458" s="1318">
        <f t="shared" si="271"/>
        <v>8806.2436122639792</v>
      </c>
      <c r="G458" s="1318">
        <f t="shared" si="271"/>
        <v>12073.843425540006</v>
      </c>
      <c r="H458" s="1318">
        <f t="shared" si="271"/>
        <v>37867.78178166478</v>
      </c>
      <c r="I458" s="1318">
        <f t="shared" si="271"/>
        <v>7401.4683544593154</v>
      </c>
      <c r="J458" s="1318">
        <f t="shared" si="271"/>
        <v>14788.880155037432</v>
      </c>
      <c r="K458" s="1318">
        <f t="shared" si="271"/>
        <v>13118.811445392295</v>
      </c>
      <c r="L458" s="1318">
        <f t="shared" si="271"/>
        <v>8509.175006737787</v>
      </c>
      <c r="M458" s="1318">
        <f t="shared" si="271"/>
        <v>19794.471721093247</v>
      </c>
      <c r="N458" s="1318">
        <f t="shared" si="271"/>
        <v>18510.729373541821</v>
      </c>
      <c r="O458" s="1313">
        <f t="shared" si="267"/>
        <v>224350.76987112698</v>
      </c>
      <c r="P458" s="1354">
        <f t="shared" si="260"/>
        <v>0</v>
      </c>
    </row>
    <row r="459" spans="2:16" ht="24">
      <c r="B459" s="1319" t="s">
        <v>890</v>
      </c>
      <c r="C459" s="1320">
        <f t="shared" ref="C459:N459" si="272">IF(C$446&gt;=$D$423,$C$423*(C454+C458),C365)</f>
        <v>57185.682433828872</v>
      </c>
      <c r="D459" s="1320">
        <f t="shared" si="272"/>
        <v>83956.38615413128</v>
      </c>
      <c r="E459" s="1320">
        <f t="shared" si="272"/>
        <v>93751.967750716751</v>
      </c>
      <c r="F459" s="1320">
        <f t="shared" si="272"/>
        <v>43598.691066661762</v>
      </c>
      <c r="G459" s="1320">
        <f t="shared" si="272"/>
        <v>65404.804872496723</v>
      </c>
      <c r="H459" s="1320">
        <f t="shared" si="272"/>
        <v>76515.846388051548</v>
      </c>
      <c r="I459" s="1320">
        <f t="shared" si="272"/>
        <v>44921.960062188875</v>
      </c>
      <c r="J459" s="1320">
        <f t="shared" si="272"/>
        <v>72557.965672807157</v>
      </c>
      <c r="K459" s="1320">
        <f t="shared" si="272"/>
        <v>53603.730906682227</v>
      </c>
      <c r="L459" s="1320">
        <f t="shared" si="272"/>
        <v>47303.486362075564</v>
      </c>
      <c r="M459" s="1320">
        <f t="shared" si="272"/>
        <v>80404.842827845336</v>
      </c>
      <c r="N459" s="1320">
        <f t="shared" si="272"/>
        <v>75393.69034204146</v>
      </c>
      <c r="O459" s="1320">
        <f t="shared" si="267"/>
        <v>794599.05483952747</v>
      </c>
      <c r="P459" s="1354">
        <f t="shared" si="260"/>
        <v>-275249.37533676834</v>
      </c>
    </row>
    <row r="460" spans="2:16" ht="24">
      <c r="B460" s="1130"/>
      <c r="C460" s="1070"/>
      <c r="D460" s="1070"/>
      <c r="E460" s="1070"/>
      <c r="F460" s="1070"/>
      <c r="G460" s="1070"/>
      <c r="H460" s="1070"/>
      <c r="I460" s="1070"/>
      <c r="J460" s="1070"/>
      <c r="K460" s="1070"/>
      <c r="L460" s="1070"/>
      <c r="M460" s="1070"/>
      <c r="N460" s="1070"/>
      <c r="O460" s="1070"/>
      <c r="P460" s="1354">
        <f t="shared" si="260"/>
        <v>0</v>
      </c>
    </row>
    <row r="461" spans="2:16" ht="24">
      <c r="B461" s="1321" t="s">
        <v>864</v>
      </c>
      <c r="C461" s="1322">
        <f>C$367</f>
        <v>70648.067045920005</v>
      </c>
      <c r="D461" s="1322">
        <f t="shared" ref="D461:M461" si="273">D$367</f>
        <v>112345.72791454999</v>
      </c>
      <c r="E461" s="1322">
        <f t="shared" si="273"/>
        <v>200106.81764064002</v>
      </c>
      <c r="F461" s="1322">
        <f t="shared" si="273"/>
        <v>175651.75896292005</v>
      </c>
      <c r="G461" s="1322">
        <f t="shared" si="273"/>
        <v>226427.12200166535</v>
      </c>
      <c r="H461" s="1322">
        <f t="shared" si="273"/>
        <v>182425.76581747067</v>
      </c>
      <c r="I461" s="1322">
        <f t="shared" si="273"/>
        <v>196022.44511481025</v>
      </c>
      <c r="J461" s="1322">
        <f t="shared" si="273"/>
        <v>190327.97824089514</v>
      </c>
      <c r="K461" s="1322">
        <f t="shared" si="273"/>
        <v>215087.77644729233</v>
      </c>
      <c r="L461" s="1322">
        <f t="shared" si="273"/>
        <v>200143.93915329233</v>
      </c>
      <c r="M461" s="1322">
        <f t="shared" si="273"/>
        <v>220754.69280483917</v>
      </c>
      <c r="N461" s="1322">
        <f>N$367</f>
        <v>282865.33192499081</v>
      </c>
      <c r="O461" s="1322">
        <f>SUM(C461:N461)</f>
        <v>2272807.4230692862</v>
      </c>
      <c r="P461" s="1354">
        <f t="shared" si="260"/>
        <v>0</v>
      </c>
    </row>
    <row r="462" spans="2:16" ht="24">
      <c r="B462" s="1314" t="s">
        <v>891</v>
      </c>
      <c r="C462" s="1323">
        <v>5831.4789802699997</v>
      </c>
      <c r="D462" s="1323">
        <v>7115.4340566800001</v>
      </c>
      <c r="E462" s="1323">
        <v>62769.59593766</v>
      </c>
      <c r="F462" s="1323">
        <v>62163.994072879999</v>
      </c>
      <c r="G462" s="1324">
        <v>76304.7993971338</v>
      </c>
      <c r="H462" s="1324">
        <v>65906.3705973264</v>
      </c>
      <c r="I462" s="1325">
        <v>125000</v>
      </c>
      <c r="J462" s="1325">
        <v>125000</v>
      </c>
      <c r="K462" s="1325">
        <v>125000</v>
      </c>
      <c r="L462" s="1325">
        <v>125000</v>
      </c>
      <c r="M462" s="1325">
        <v>125000</v>
      </c>
      <c r="N462" s="1325">
        <v>125000</v>
      </c>
      <c r="O462" s="1326">
        <f>SUM(C462:N462)</f>
        <v>1030091.6730419502</v>
      </c>
      <c r="P462" s="1354">
        <f t="shared" si="260"/>
        <v>0</v>
      </c>
    </row>
    <row r="463" spans="2:16" ht="24">
      <c r="B463" s="1327" t="s">
        <v>768</v>
      </c>
      <c r="C463" s="1328">
        <f>-(C459-C461)</f>
        <v>13462.384612091133</v>
      </c>
      <c r="D463" s="1328">
        <f t="shared" ref="D463:N463" si="274">-(D459-D461)</f>
        <v>28389.341760418713</v>
      </c>
      <c r="E463" s="1328">
        <f t="shared" si="274"/>
        <v>106354.84988992327</v>
      </c>
      <c r="F463" s="1328">
        <f t="shared" si="274"/>
        <v>132053.06789625829</v>
      </c>
      <c r="G463" s="1328">
        <f t="shared" si="274"/>
        <v>161022.31712916863</v>
      </c>
      <c r="H463" s="1328">
        <f t="shared" si="274"/>
        <v>105909.91942941913</v>
      </c>
      <c r="I463" s="1328">
        <f t="shared" si="274"/>
        <v>151100.48505262137</v>
      </c>
      <c r="J463" s="1328">
        <f t="shared" si="274"/>
        <v>117770.01256808799</v>
      </c>
      <c r="K463" s="1328">
        <f t="shared" si="274"/>
        <v>161484.0455406101</v>
      </c>
      <c r="L463" s="1328">
        <f>-(L459-L461)</f>
        <v>152840.45279121678</v>
      </c>
      <c r="M463" s="1328">
        <f>-(M459-M461)</f>
        <v>140349.84997699384</v>
      </c>
      <c r="N463" s="1328">
        <f t="shared" si="274"/>
        <v>207471.64158294935</v>
      </c>
      <c r="O463" s="1329">
        <f>SUM(C463:N463)</f>
        <v>1478208.3682297585</v>
      </c>
      <c r="P463" s="1354">
        <f t="shared" si="260"/>
        <v>275249.37533676764</v>
      </c>
    </row>
    <row r="464" spans="2:16" ht="24">
      <c r="B464" s="3241" t="s">
        <v>894</v>
      </c>
      <c r="C464" s="3242"/>
      <c r="D464" s="3242"/>
      <c r="E464" s="3242"/>
      <c r="F464" s="3242"/>
      <c r="G464" s="3242"/>
      <c r="H464" s="3242"/>
      <c r="I464" s="3242"/>
      <c r="J464" s="3242"/>
      <c r="K464" s="3242"/>
      <c r="L464" s="3242"/>
      <c r="M464" s="3242"/>
      <c r="N464" s="3242"/>
      <c r="O464" s="3243"/>
      <c r="P464" s="1354">
        <f t="shared" si="260"/>
        <v>0</v>
      </c>
    </row>
    <row r="465" spans="2:18" ht="24">
      <c r="B465" s="1330" t="s">
        <v>769</v>
      </c>
      <c r="C465" s="1413">
        <v>18168.16273819</v>
      </c>
      <c r="D465" s="1413">
        <v>50063.17823813</v>
      </c>
      <c r="E465" s="1413">
        <v>19015.201199220002</v>
      </c>
      <c r="F465" s="1413">
        <v>30417.10490545</v>
      </c>
      <c r="G465" s="1413">
        <v>31785.040713410002</v>
      </c>
      <c r="H465" s="1413">
        <v>44105.903962210003</v>
      </c>
      <c r="I465" s="1413">
        <v>40520.654517399998</v>
      </c>
      <c r="J465" s="1413">
        <v>31248.481000000003</v>
      </c>
      <c r="K465" s="1413">
        <v>33.063130619999995</v>
      </c>
      <c r="L465" s="1413">
        <v>26537.663673800002</v>
      </c>
      <c r="M465" s="1413">
        <v>32508.910488220004</v>
      </c>
      <c r="N465" s="1413">
        <v>25818.32379441</v>
      </c>
      <c r="O465" s="1365">
        <f>SUM(C465:N465)</f>
        <v>350221.68836105999</v>
      </c>
      <c r="P465" s="1354">
        <f t="shared" si="260"/>
        <v>0</v>
      </c>
    </row>
    <row r="466" spans="2:18" ht="24">
      <c r="B466" s="1330" t="s">
        <v>770</v>
      </c>
      <c r="C466" s="1413">
        <v>1181.95052358</v>
      </c>
      <c r="D466" s="1413">
        <v>7016.8088358000005</v>
      </c>
      <c r="E466" s="1413">
        <v>699.43986012000005</v>
      </c>
      <c r="F466" s="1413">
        <v>8686.3000269000004</v>
      </c>
      <c r="G466" s="1413">
        <v>2490.82450105</v>
      </c>
      <c r="H466" s="1413">
        <v>2334.12213617</v>
      </c>
      <c r="I466" s="1413">
        <v>1164.94342267</v>
      </c>
      <c r="J466" s="1413">
        <v>4272.0756439899997</v>
      </c>
      <c r="K466" s="1413">
        <v>35581.011246350005</v>
      </c>
      <c r="L466" s="1413">
        <v>2401.5634781700001</v>
      </c>
      <c r="M466" s="1413">
        <v>2596.6541928000001</v>
      </c>
      <c r="N466" s="1413">
        <v>4448.2041587600006</v>
      </c>
      <c r="O466" s="1365">
        <f>SUM(C466:N466)</f>
        <v>72873.898026359995</v>
      </c>
      <c r="P466" s="1354">
        <f t="shared" si="260"/>
        <v>0</v>
      </c>
      <c r="R466" s="1015">
        <v>1000</v>
      </c>
    </row>
    <row r="467" spans="2:18" ht="24">
      <c r="B467" s="1331" t="s">
        <v>897</v>
      </c>
      <c r="C467" s="1383">
        <f>C465+C466</f>
        <v>19350.113261769999</v>
      </c>
      <c r="D467" s="1383">
        <f t="shared" ref="D467:N467" si="275">D465+D466</f>
        <v>57079.987073930002</v>
      </c>
      <c r="E467" s="1383">
        <f t="shared" si="275"/>
        <v>19714.641059340003</v>
      </c>
      <c r="F467" s="1383">
        <f t="shared" si="275"/>
        <v>39103.40493235</v>
      </c>
      <c r="G467" s="1383">
        <f t="shared" si="275"/>
        <v>34275.865214460006</v>
      </c>
      <c r="H467" s="1383">
        <f t="shared" si="275"/>
        <v>46440.026098380004</v>
      </c>
      <c r="I467" s="1383">
        <f t="shared" si="275"/>
        <v>41685.597940070002</v>
      </c>
      <c r="J467" s="1383">
        <f t="shared" si="275"/>
        <v>35520.556643989999</v>
      </c>
      <c r="K467" s="1383">
        <f t="shared" si="275"/>
        <v>35614.074376970006</v>
      </c>
      <c r="L467" s="1383">
        <f t="shared" si="275"/>
        <v>28939.227151970001</v>
      </c>
      <c r="M467" s="1383">
        <f t="shared" si="275"/>
        <v>35105.564681020005</v>
      </c>
      <c r="N467" s="1383">
        <f t="shared" si="275"/>
        <v>30266.52795317</v>
      </c>
      <c r="O467" s="1365">
        <f>SUM(C467:N467)</f>
        <v>423095.58638742007</v>
      </c>
      <c r="P467" s="1354">
        <f t="shared" si="260"/>
        <v>0</v>
      </c>
    </row>
    <row r="468" spans="2:18" ht="24">
      <c r="B468" s="3241" t="s">
        <v>895</v>
      </c>
      <c r="C468" s="3242"/>
      <c r="D468" s="3242"/>
      <c r="E468" s="3242"/>
      <c r="F468" s="3242"/>
      <c r="G468" s="3242"/>
      <c r="H468" s="3242"/>
      <c r="I468" s="3242"/>
      <c r="J468" s="3242"/>
      <c r="K468" s="3242"/>
      <c r="L468" s="3242"/>
      <c r="M468" s="3242"/>
      <c r="N468" s="3242"/>
      <c r="O468" s="3243"/>
      <c r="P468" s="1354">
        <f t="shared" si="260"/>
        <v>0</v>
      </c>
    </row>
    <row r="469" spans="2:18" ht="24">
      <c r="B469" s="1332" t="s">
        <v>763</v>
      </c>
      <c r="C469" s="1333">
        <f>C433</f>
        <v>4166.6666666666661</v>
      </c>
      <c r="D469" s="1333">
        <f t="shared" ref="D469:N469" si="276">D433</f>
        <v>4166.6666666666661</v>
      </c>
      <c r="E469" s="1333">
        <f t="shared" si="276"/>
        <v>4166.6666666666661</v>
      </c>
      <c r="F469" s="1333">
        <f t="shared" si="276"/>
        <v>4166.6666666666661</v>
      </c>
      <c r="G469" s="1333">
        <f t="shared" si="276"/>
        <v>4166.6666666666661</v>
      </c>
      <c r="H469" s="1333">
        <f t="shared" si="276"/>
        <v>4166.6666666666661</v>
      </c>
      <c r="I469" s="1333">
        <f t="shared" si="276"/>
        <v>4166.6666666666661</v>
      </c>
      <c r="J469" s="1333">
        <f t="shared" si="276"/>
        <v>4166.6666666666661</v>
      </c>
      <c r="K469" s="1333">
        <f t="shared" si="276"/>
        <v>4166.6666666666661</v>
      </c>
      <c r="L469" s="1333">
        <f t="shared" si="276"/>
        <v>4166.6666666666661</v>
      </c>
      <c r="M469" s="1333">
        <f t="shared" si="276"/>
        <v>4166.6666666666661</v>
      </c>
      <c r="N469" s="1333">
        <f t="shared" si="276"/>
        <v>4166.6666666666661</v>
      </c>
      <c r="O469" s="1326">
        <f>SUM(C469:N469)</f>
        <v>49999.999999999978</v>
      </c>
      <c r="P469" s="1354">
        <f t="shared" si="260"/>
        <v>-255926.30993316459</v>
      </c>
    </row>
    <row r="470" spans="2:18" ht="24">
      <c r="B470" s="1332" t="s">
        <v>892</v>
      </c>
      <c r="C470" s="1333">
        <f t="shared" ref="C470:N470" si="277">C407</f>
        <v>44500</v>
      </c>
      <c r="D470" s="1333">
        <f t="shared" si="277"/>
        <v>41500</v>
      </c>
      <c r="E470" s="1333">
        <f t="shared" si="277"/>
        <v>47800</v>
      </c>
      <c r="F470" s="1333">
        <f t="shared" si="277"/>
        <v>48500</v>
      </c>
      <c r="G470" s="1333">
        <f t="shared" si="277"/>
        <v>48700</v>
      </c>
      <c r="H470" s="1333">
        <f t="shared" si="277"/>
        <v>48476.077688299396</v>
      </c>
      <c r="I470" s="1333">
        <f t="shared" si="277"/>
        <v>46944.102321174811</v>
      </c>
      <c r="J470" s="1333">
        <f t="shared" si="277"/>
        <v>48804.358124111801</v>
      </c>
      <c r="K470" s="1333">
        <f t="shared" si="277"/>
        <v>47928.943628612062</v>
      </c>
      <c r="L470" s="1333">
        <f t="shared" si="277"/>
        <v>48694.931312174333</v>
      </c>
      <c r="M470" s="1333">
        <f t="shared" si="277"/>
        <v>48705.873993368077</v>
      </c>
      <c r="N470" s="1333">
        <f t="shared" si="277"/>
        <v>49449.976314542873</v>
      </c>
      <c r="O470" s="1326">
        <f>SUM(C470:N470)</f>
        <v>570004.26338228327</v>
      </c>
      <c r="P470" s="1354">
        <f t="shared" si="260"/>
        <v>0</v>
      </c>
    </row>
    <row r="471" spans="2:18" ht="24">
      <c r="B471" s="1387" t="s">
        <v>951</v>
      </c>
      <c r="C471" s="1333">
        <f>-C408*C410</f>
        <v>7547.4870396047527</v>
      </c>
      <c r="D471" s="1333">
        <f t="shared" ref="D471:N471" si="278">-D408*D410</f>
        <v>2590.6239387672413</v>
      </c>
      <c r="E471" s="1333">
        <f t="shared" si="278"/>
        <v>7473.4986897819063</v>
      </c>
      <c r="F471" s="1333">
        <f t="shared" si="278"/>
        <v>5788.7291230736901</v>
      </c>
      <c r="G471" s="1333">
        <f t="shared" si="278"/>
        <v>6090.2565680927546</v>
      </c>
      <c r="H471" s="1333">
        <f t="shared" si="278"/>
        <v>7297.3203849487691</v>
      </c>
      <c r="I471" s="1333">
        <f t="shared" si="278"/>
        <v>6718.3151162775166</v>
      </c>
      <c r="J471" s="1333">
        <f t="shared" si="278"/>
        <v>10895.794975281073</v>
      </c>
      <c r="K471" s="1333">
        <f t="shared" si="278"/>
        <v>9059.7597064095989</v>
      </c>
      <c r="L471" s="1333">
        <f t="shared" si="278"/>
        <v>8559.2618817745479</v>
      </c>
      <c r="M471" s="1333">
        <f>-M408*M410</f>
        <v>9055.8072875635316</v>
      </c>
      <c r="N471" s="1333">
        <f t="shared" si="278"/>
        <v>4134.2924689009924</v>
      </c>
      <c r="O471" s="1326">
        <f>SUM(C471:N471)</f>
        <v>85211.147180476386</v>
      </c>
      <c r="P471" s="1354"/>
    </row>
    <row r="472" spans="2:18" ht="24">
      <c r="B472" s="1327" t="s">
        <v>896</v>
      </c>
      <c r="C472" s="1334">
        <f>C470-C469-C471</f>
        <v>32785.84629372858</v>
      </c>
      <c r="D472" s="1334">
        <f t="shared" ref="D472:M472" si="279">D470-D469-D471</f>
        <v>34742.709394566096</v>
      </c>
      <c r="E472" s="1334">
        <f t="shared" si="279"/>
        <v>36159.834643551432</v>
      </c>
      <c r="F472" s="1334">
        <f t="shared" si="279"/>
        <v>38544.604210259648</v>
      </c>
      <c r="G472" s="1334">
        <f t="shared" si="279"/>
        <v>38443.076765240578</v>
      </c>
      <c r="H472" s="1334">
        <f t="shared" si="279"/>
        <v>37012.090636683963</v>
      </c>
      <c r="I472" s="1334">
        <f t="shared" si="279"/>
        <v>36059.120538230629</v>
      </c>
      <c r="J472" s="1334">
        <f t="shared" si="279"/>
        <v>33741.896482164062</v>
      </c>
      <c r="K472" s="1334">
        <f t="shared" si="279"/>
        <v>34702.5172555358</v>
      </c>
      <c r="L472" s="1334">
        <f t="shared" si="279"/>
        <v>35969.002763733122</v>
      </c>
      <c r="M472" s="1334">
        <f t="shared" si="279"/>
        <v>35483.40003913788</v>
      </c>
      <c r="N472" s="1334">
        <f>N470-N469-N471</f>
        <v>41149.01717897522</v>
      </c>
      <c r="O472" s="1335">
        <f>SUM(C472:N472)</f>
        <v>434793.11620180705</v>
      </c>
      <c r="P472" s="1354">
        <f>O472-O378</f>
        <v>255926.30993316468</v>
      </c>
    </row>
    <row r="473" spans="2:18" ht="48">
      <c r="B473" s="1422" t="s">
        <v>957</v>
      </c>
      <c r="C473" s="1334"/>
      <c r="D473" s="1334"/>
      <c r="E473" s="1334"/>
      <c r="F473" s="1334"/>
      <c r="G473" s="1334"/>
      <c r="H473" s="1334"/>
      <c r="I473" s="1334"/>
      <c r="J473" s="1334"/>
      <c r="K473" s="1334"/>
      <c r="L473" s="1334"/>
      <c r="M473" s="1334"/>
      <c r="N473" s="1334"/>
      <c r="O473" s="1425">
        <v>350000</v>
      </c>
      <c r="P473" s="1354"/>
    </row>
    <row r="474" spans="2:18" ht="48">
      <c r="B474" s="1423" t="s">
        <v>958</v>
      </c>
      <c r="C474" s="1322">
        <f t="shared" ref="C474:N474" si="280">C$466+C470+C488+C467-C471</f>
        <v>85588.187236960308</v>
      </c>
      <c r="D474" s="1322">
        <f t="shared" si="280"/>
        <v>138598.10629891593</v>
      </c>
      <c r="E474" s="1322">
        <f t="shared" si="280"/>
        <v>87492.535015035479</v>
      </c>
      <c r="F474" s="1322">
        <f t="shared" si="280"/>
        <v>116530.87926693616</v>
      </c>
      <c r="G474" s="1322">
        <f t="shared" si="280"/>
        <v>112248.14656600899</v>
      </c>
      <c r="H474" s="1322">
        <f t="shared" si="280"/>
        <v>118375.64352865267</v>
      </c>
      <c r="I474" s="1322">
        <f t="shared" si="280"/>
        <v>112610.98888051952</v>
      </c>
      <c r="J474" s="1322">
        <f t="shared" si="280"/>
        <v>111247.89222779821</v>
      </c>
      <c r="K474" s="1322">
        <f t="shared" si="280"/>
        <v>138918.91857852187</v>
      </c>
      <c r="L474" s="1322">
        <f t="shared" si="280"/>
        <v>106984.71265978254</v>
      </c>
      <c r="M474" s="1322">
        <f t="shared" si="280"/>
        <v>114956.97356117338</v>
      </c>
      <c r="N474" s="1322">
        <f t="shared" si="280"/>
        <v>120385.96137878858</v>
      </c>
      <c r="O474" s="1433">
        <f>SUM(C474:N474)-O473</f>
        <v>1013938.9451990935</v>
      </c>
      <c r="P474" s="1354"/>
    </row>
    <row r="475" spans="2:18" ht="55.5">
      <c r="B475" s="1424" t="s">
        <v>959</v>
      </c>
      <c r="C475" s="1336"/>
      <c r="D475" s="1336"/>
      <c r="E475" s="1336"/>
      <c r="F475" s="1336"/>
      <c r="G475" s="1336"/>
      <c r="H475" s="1336"/>
      <c r="I475" s="1337"/>
      <c r="J475" s="1337"/>
      <c r="K475" s="1337"/>
      <c r="L475" s="1337"/>
      <c r="M475" s="1337"/>
      <c r="N475" s="1337"/>
      <c r="O475" s="1433">
        <f>O459+O471+O469+O487</f>
        <v>1221570.2794355534</v>
      </c>
      <c r="P475" s="1354">
        <f>O475-O379</f>
        <v>-2342302.1908064662</v>
      </c>
    </row>
    <row r="476" spans="2:18" ht="37.5">
      <c r="B476" s="1338" t="s">
        <v>893</v>
      </c>
      <c r="C476" s="1339">
        <f t="shared" ref="C476:N476" si="281">C463+C465+C466+C472</f>
        <v>65598.344167589705</v>
      </c>
      <c r="D476" s="1339">
        <f t="shared" si="281"/>
        <v>120212.03822891481</v>
      </c>
      <c r="E476" s="1339">
        <f t="shared" si="281"/>
        <v>162229.32559281468</v>
      </c>
      <c r="F476" s="1339">
        <f t="shared" si="281"/>
        <v>209701.07703886792</v>
      </c>
      <c r="G476" s="1339">
        <f t="shared" si="281"/>
        <v>233741.25910886921</v>
      </c>
      <c r="H476" s="1339">
        <f t="shared" si="281"/>
        <v>189362.03616448306</v>
      </c>
      <c r="I476" s="1339">
        <f t="shared" si="281"/>
        <v>228845.20353092201</v>
      </c>
      <c r="J476" s="1339">
        <f t="shared" si="281"/>
        <v>187032.46569424207</v>
      </c>
      <c r="K476" s="1339">
        <f t="shared" si="281"/>
        <v>231800.63717311592</v>
      </c>
      <c r="L476" s="1339">
        <f>L463+L465+L466+L472</f>
        <v>217748.68270691991</v>
      </c>
      <c r="M476" s="1339">
        <f>M463+M465+M466+M472</f>
        <v>210938.81469715171</v>
      </c>
      <c r="N476" s="1339">
        <f t="shared" si="281"/>
        <v>278887.18671509461</v>
      </c>
      <c r="O476" s="1414">
        <f>SUM(C476:N476)</f>
        <v>2336097.0708189858</v>
      </c>
      <c r="P476" s="1416">
        <f>O476-O381</f>
        <v>531175.68526993273</v>
      </c>
      <c r="Q476" s="1417" t="s">
        <v>956</v>
      </c>
      <c r="R476" s="1088"/>
    </row>
    <row r="479" spans="2:18">
      <c r="B479" s="2938" t="s">
        <v>916</v>
      </c>
      <c r="C479" s="2942">
        <v>2022</v>
      </c>
      <c r="D479" s="2943"/>
      <c r="E479" s="2943"/>
      <c r="F479" s="2943"/>
      <c r="G479" s="2943"/>
      <c r="H479" s="2943"/>
      <c r="I479" s="2943"/>
      <c r="J479" s="2943"/>
      <c r="K479" s="2943"/>
      <c r="L479" s="2943"/>
      <c r="M479" s="2943"/>
      <c r="N479" s="2944"/>
      <c r="O479" s="2945" t="s">
        <v>123</v>
      </c>
    </row>
    <row r="480" spans="2:18">
      <c r="B480" s="2939" t="s">
        <v>46</v>
      </c>
      <c r="C480" s="1310">
        <v>1</v>
      </c>
      <c r="D480" s="1310">
        <v>2</v>
      </c>
      <c r="E480" s="1310">
        <v>3</v>
      </c>
      <c r="F480" s="1310">
        <v>4</v>
      </c>
      <c r="G480" s="1310">
        <v>5</v>
      </c>
      <c r="H480" s="1310">
        <v>6</v>
      </c>
      <c r="I480" s="1310">
        <v>7</v>
      </c>
      <c r="J480" s="1310">
        <v>8</v>
      </c>
      <c r="K480" s="1310">
        <v>9</v>
      </c>
      <c r="L480" s="1310">
        <v>10</v>
      </c>
      <c r="M480" s="1310">
        <v>11</v>
      </c>
      <c r="N480" s="1310">
        <v>12</v>
      </c>
      <c r="O480" s="2945"/>
    </row>
    <row r="481" spans="2:16" ht="24">
      <c r="B481" s="1317" t="s">
        <v>863</v>
      </c>
      <c r="C481" s="1318">
        <f t="shared" ref="C481:N481" si="282">(C482+C483+C484)/P$316</f>
        <v>20906.539238626483</v>
      </c>
      <c r="D481" s="1318">
        <f t="shared" si="282"/>
        <v>25613.778975653924</v>
      </c>
      <c r="E481" s="1318">
        <f t="shared" si="282"/>
        <v>17888.325981505081</v>
      </c>
      <c r="F481" s="1318">
        <f t="shared" si="282"/>
        <v>18578.359681015398</v>
      </c>
      <c r="G481" s="1318">
        <f t="shared" si="282"/>
        <v>22945.273666078756</v>
      </c>
      <c r="H481" s="1318">
        <f t="shared" si="282"/>
        <v>19594.952418253913</v>
      </c>
      <c r="I481" s="1318">
        <f t="shared" si="282"/>
        <v>22192.177038387286</v>
      </c>
      <c r="J481" s="1318">
        <f t="shared" si="282"/>
        <v>24516.013160895123</v>
      </c>
      <c r="K481" s="1318">
        <f t="shared" si="282"/>
        <v>18704.783898760714</v>
      </c>
      <c r="L481" s="1318">
        <f t="shared" si="282"/>
        <v>25744.719411486607</v>
      </c>
      <c r="M481" s="1318">
        <f t="shared" si="282"/>
        <v>26218.654075307</v>
      </c>
      <c r="N481" s="1318">
        <f t="shared" si="282"/>
        <v>25763.334570603198</v>
      </c>
      <c r="O481" s="1335">
        <f t="shared" ref="O481:O487" si="283">SUM(C481:N481)</f>
        <v>268666.91211657348</v>
      </c>
      <c r="P481" s="1354">
        <f t="shared" ref="P481:P486" si="284">O481-O386</f>
        <v>-91416.267167956976</v>
      </c>
    </row>
    <row r="482" spans="2:16" ht="24">
      <c r="B482" s="1311" t="s">
        <v>782</v>
      </c>
      <c r="C482" s="1113">
        <f t="shared" ref="C482:N482" si="285">P307*C447</f>
        <v>10728.04216884</v>
      </c>
      <c r="D482" s="1113">
        <f t="shared" si="285"/>
        <v>14174.822301539996</v>
      </c>
      <c r="E482" s="1113">
        <f t="shared" si="285"/>
        <v>11284.933358313339</v>
      </c>
      <c r="F482" s="1113">
        <f t="shared" si="285"/>
        <v>11867.138869093298</v>
      </c>
      <c r="G482" s="1113">
        <f t="shared" si="285"/>
        <v>13142.538968086115</v>
      </c>
      <c r="H482" s="1113">
        <f t="shared" si="285"/>
        <v>14051.688959469435</v>
      </c>
      <c r="I482" s="1113">
        <f t="shared" si="285"/>
        <v>13236.765490617625</v>
      </c>
      <c r="J482" s="1113">
        <f t="shared" si="285"/>
        <v>12425.831023042814</v>
      </c>
      <c r="K482" s="1113">
        <f t="shared" si="285"/>
        <v>13067.329708121682</v>
      </c>
      <c r="L482" s="1113">
        <f t="shared" si="285"/>
        <v>13175.052072774924</v>
      </c>
      <c r="M482" s="1113">
        <f t="shared" si="285"/>
        <v>13521.033305100364</v>
      </c>
      <c r="N482" s="1113">
        <f t="shared" si="285"/>
        <v>18052.10357414847</v>
      </c>
      <c r="O482" s="1316">
        <f t="shared" si="283"/>
        <v>158727.27979914806</v>
      </c>
      <c r="P482" s="1354">
        <f t="shared" si="284"/>
        <v>-81206.013521119923</v>
      </c>
    </row>
    <row r="483" spans="2:16" ht="24">
      <c r="B483" s="1311" t="s">
        <v>113</v>
      </c>
      <c r="C483" s="1113">
        <f t="shared" ref="C483:N483" si="286">P308*C451</f>
        <v>78.643762705555545</v>
      </c>
      <c r="D483" s="1113">
        <f t="shared" si="286"/>
        <v>521.09598475000087</v>
      </c>
      <c r="E483" s="1113">
        <f t="shared" si="286"/>
        <v>1618.627421405555</v>
      </c>
      <c r="F483" s="1113">
        <f t="shared" si="286"/>
        <v>364.14329292777745</v>
      </c>
      <c r="G483" s="1113">
        <f t="shared" si="286"/>
        <v>1218.0104369361277</v>
      </c>
      <c r="H483" s="1113">
        <f t="shared" si="286"/>
        <v>274.05498155707147</v>
      </c>
      <c r="I483" s="1113">
        <f t="shared" si="286"/>
        <v>116.63679591667675</v>
      </c>
      <c r="J483" s="1113">
        <f t="shared" si="286"/>
        <v>2127.7729899886313</v>
      </c>
      <c r="K483" s="1113">
        <f t="shared" si="286"/>
        <v>88.927029705286998</v>
      </c>
      <c r="L483" s="1113">
        <f t="shared" si="286"/>
        <v>139.05916060529438</v>
      </c>
      <c r="M483" s="1113">
        <f t="shared" si="286"/>
        <v>2056.8617124069488</v>
      </c>
      <c r="N483" s="1113">
        <f t="shared" si="286"/>
        <v>109.13097079154414</v>
      </c>
      <c r="O483" s="1316">
        <f t="shared" si="283"/>
        <v>8712.9645396964715</v>
      </c>
      <c r="P483" s="1354">
        <f t="shared" si="284"/>
        <v>-3645.8845408898251</v>
      </c>
    </row>
    <row r="484" spans="2:16" ht="24">
      <c r="B484" s="1311" t="s">
        <v>917</v>
      </c>
      <c r="C484" s="1113">
        <f>C485/P$328</f>
        <v>9127.1032556200007</v>
      </c>
      <c r="D484" s="1113">
        <f t="shared" ref="D484:N484" si="287">D485/Q$328</f>
        <v>9159.5325607999985</v>
      </c>
      <c r="E484" s="1113">
        <f t="shared" si="287"/>
        <v>3089.2542256099987</v>
      </c>
      <c r="F484" s="1113">
        <f t="shared" si="287"/>
        <v>5847.4715219900027</v>
      </c>
      <c r="G484" s="1113">
        <f t="shared" si="287"/>
        <v>6560.6155959467096</v>
      </c>
      <c r="H484" s="1113">
        <f t="shared" si="287"/>
        <v>4203.3261374133153</v>
      </c>
      <c r="I484" s="1113">
        <f t="shared" si="287"/>
        <v>8223.613515362882</v>
      </c>
      <c r="J484" s="1113">
        <f t="shared" si="287"/>
        <v>8331.0203788258041</v>
      </c>
      <c r="K484" s="1113">
        <f t="shared" si="287"/>
        <v>4798.6646640757672</v>
      </c>
      <c r="L484" s="1113">
        <f t="shared" si="287"/>
        <v>9245.5565777947741</v>
      </c>
      <c r="M484" s="1113">
        <f>M485/Z$328</f>
        <v>8188.7134535007017</v>
      </c>
      <c r="N484" s="1113">
        <f t="shared" si="287"/>
        <v>5505.2919117612537</v>
      </c>
      <c r="O484" s="1316">
        <f t="shared" si="283"/>
        <v>82280.163798701207</v>
      </c>
      <c r="P484" s="1354">
        <f t="shared" si="284"/>
        <v>0</v>
      </c>
    </row>
    <row r="485" spans="2:16" ht="24">
      <c r="B485" s="1314" t="s">
        <v>918</v>
      </c>
      <c r="C485" s="1113">
        <f t="shared" ref="C485:N485" si="288">IF(C$480&gt;=$D$420,P338*$C$420,C390)</f>
        <v>5409.9562017799999</v>
      </c>
      <c r="D485" s="1113">
        <f t="shared" si="288"/>
        <v>6507.6996639000008</v>
      </c>
      <c r="E485" s="1113">
        <f t="shared" si="288"/>
        <v>1205.2688753699986</v>
      </c>
      <c r="F485" s="1113">
        <f t="shared" si="288"/>
        <v>3351.8455387300019</v>
      </c>
      <c r="G485" s="1113">
        <f t="shared" si="288"/>
        <v>4670.86091277576</v>
      </c>
      <c r="H485" s="1113">
        <f t="shared" si="288"/>
        <v>1494.7920045348883</v>
      </c>
      <c r="I485" s="1113">
        <f t="shared" si="288"/>
        <v>4425.5575328091409</v>
      </c>
      <c r="J485" s="1113">
        <f t="shared" si="288"/>
        <v>5169.4703571049322</v>
      </c>
      <c r="K485" s="1113">
        <f t="shared" si="288"/>
        <v>1999.3163748874417</v>
      </c>
      <c r="L485" s="1113">
        <f t="shared" si="288"/>
        <v>6106.6118540175685</v>
      </c>
      <c r="M485" s="1113">
        <f t="shared" si="288"/>
        <v>5916.6079888926761</v>
      </c>
      <c r="N485" s="1113">
        <f t="shared" si="288"/>
        <v>2528.5153209542295</v>
      </c>
      <c r="O485" s="1316">
        <f t="shared" si="283"/>
        <v>48786.502625756635</v>
      </c>
      <c r="P485" s="1354">
        <f t="shared" si="284"/>
        <v>0</v>
      </c>
    </row>
    <row r="486" spans="2:16" ht="24">
      <c r="B486" s="1317" t="s">
        <v>47</v>
      </c>
      <c r="C486" s="1318">
        <f>C391</f>
        <v>1505.3058114250368</v>
      </c>
      <c r="D486" s="1318">
        <f t="shared" ref="D486:N486" si="289">D391</f>
        <v>1920.7443287031383</v>
      </c>
      <c r="E486" s="1318">
        <f t="shared" si="289"/>
        <v>1104.0228053974026</v>
      </c>
      <c r="F486" s="1318">
        <f t="shared" si="289"/>
        <v>1054.6351339298535</v>
      </c>
      <c r="G486" s="1318">
        <f t="shared" si="289"/>
        <v>1650.7226555055724</v>
      </c>
      <c r="H486" s="1318">
        <f t="shared" si="289"/>
        <v>2868.3251938441654</v>
      </c>
      <c r="I486" s="1318">
        <f t="shared" si="289"/>
        <v>1420.2575499976413</v>
      </c>
      <c r="J486" s="1318">
        <f t="shared" si="289"/>
        <v>1538.2635693978832</v>
      </c>
      <c r="K486" s="1318">
        <f t="shared" si="289"/>
        <v>1947.6753627001915</v>
      </c>
      <c r="L486" s="1318">
        <f t="shared" si="289"/>
        <v>1381.7394513738682</v>
      </c>
      <c r="M486" s="1318">
        <f t="shared" si="289"/>
        <v>3101.4342227629809</v>
      </c>
      <c r="N486" s="1318">
        <f t="shared" si="289"/>
        <v>3600.0392139383002</v>
      </c>
      <c r="O486" s="1335">
        <f t="shared" si="283"/>
        <v>23093.165298976033</v>
      </c>
      <c r="P486" s="1354">
        <f t="shared" si="284"/>
        <v>0</v>
      </c>
    </row>
    <row r="487" spans="2:16" ht="21.75">
      <c r="B487" s="1426" t="s">
        <v>960</v>
      </c>
      <c r="C487" s="1426">
        <f>C481+C486</f>
        <v>22411.845050051521</v>
      </c>
      <c r="D487" s="1426">
        <f t="shared" ref="D487:M487" si="290">D481+D486</f>
        <v>27534.523304357062</v>
      </c>
      <c r="E487" s="1426">
        <f t="shared" si="290"/>
        <v>18992.348786902483</v>
      </c>
      <c r="F487" s="1426">
        <f t="shared" si="290"/>
        <v>19632.99481494525</v>
      </c>
      <c r="G487" s="1426">
        <f t="shared" si="290"/>
        <v>24595.996321584327</v>
      </c>
      <c r="H487" s="1426">
        <f t="shared" si="290"/>
        <v>22463.277612098078</v>
      </c>
      <c r="I487" s="1426">
        <f t="shared" si="290"/>
        <v>23612.434588384927</v>
      </c>
      <c r="J487" s="1426">
        <f t="shared" si="290"/>
        <v>26054.276730293008</v>
      </c>
      <c r="K487" s="1426">
        <f t="shared" si="290"/>
        <v>20652.459261460906</v>
      </c>
      <c r="L487" s="1426">
        <f t="shared" si="290"/>
        <v>27126.458862860476</v>
      </c>
      <c r="M487" s="1426">
        <f t="shared" si="290"/>
        <v>29320.088298069983</v>
      </c>
      <c r="N487" s="1426">
        <f>N481+N486</f>
        <v>29363.373784541498</v>
      </c>
      <c r="O487" s="1426">
        <f t="shared" si="283"/>
        <v>291760.07741554955</v>
      </c>
    </row>
    <row r="488" spans="2:16" ht="21.75">
      <c r="B488" s="1426" t="s">
        <v>961</v>
      </c>
      <c r="C488" s="1426">
        <f>C393</f>
        <v>28103.610491215044</v>
      </c>
      <c r="D488" s="1426">
        <f t="shared" ref="D488:O488" si="291">D393</f>
        <v>35591.934327953146</v>
      </c>
      <c r="E488" s="1426">
        <f t="shared" si="291"/>
        <v>26751.952785357371</v>
      </c>
      <c r="F488" s="1426">
        <f t="shared" si="291"/>
        <v>26029.903430759838</v>
      </c>
      <c r="G488" s="1426">
        <f t="shared" si="291"/>
        <v>32871.713418591738</v>
      </c>
      <c r="H488" s="1426">
        <f t="shared" si="291"/>
        <v>28422.737990752044</v>
      </c>
      <c r="I488" s="1426">
        <f t="shared" si="291"/>
        <v>29534.660312882228</v>
      </c>
      <c r="J488" s="1426">
        <f t="shared" si="291"/>
        <v>33546.696790987466</v>
      </c>
      <c r="K488" s="1426">
        <f t="shared" si="291"/>
        <v>28854.649032999369</v>
      </c>
      <c r="L488" s="1426">
        <f t="shared" si="291"/>
        <v>35508.252599242762</v>
      </c>
      <c r="M488" s="1426">
        <f t="shared" si="291"/>
        <v>37604.687981548806</v>
      </c>
      <c r="N488" s="1426">
        <f t="shared" si="291"/>
        <v>40355.545421216681</v>
      </c>
      <c r="O488" s="1426">
        <f t="shared" si="291"/>
        <v>383176.34458350652</v>
      </c>
    </row>
    <row r="489" spans="2:16" ht="24">
      <c r="B489" s="1427" t="s">
        <v>962</v>
      </c>
      <c r="C489" s="1427">
        <f t="shared" ref="C489:N489" si="292">-(C487-C383)</f>
        <v>-22411.845050051521</v>
      </c>
      <c r="D489" s="1427">
        <f t="shared" si="292"/>
        <v>-27534.523304357062</v>
      </c>
      <c r="E489" s="1427">
        <f t="shared" si="292"/>
        <v>-18992.348786902483</v>
      </c>
      <c r="F489" s="1427">
        <f t="shared" si="292"/>
        <v>-19632.99481494525</v>
      </c>
      <c r="G489" s="1427">
        <f t="shared" si="292"/>
        <v>-24595.996321584327</v>
      </c>
      <c r="H489" s="1427">
        <f t="shared" si="292"/>
        <v>-22463.277612098078</v>
      </c>
      <c r="I489" s="1427">
        <f t="shared" si="292"/>
        <v>-23612.434588384927</v>
      </c>
      <c r="J489" s="1427">
        <f t="shared" si="292"/>
        <v>-26054.276730293008</v>
      </c>
      <c r="K489" s="1427">
        <f t="shared" si="292"/>
        <v>-20652.459261460906</v>
      </c>
      <c r="L489" s="1427">
        <f t="shared" si="292"/>
        <v>-27126.458862860476</v>
      </c>
      <c r="M489" s="1427">
        <f t="shared" si="292"/>
        <v>-29320.088298069983</v>
      </c>
      <c r="N489" s="1427">
        <f t="shared" si="292"/>
        <v>-29363.373784541498</v>
      </c>
      <c r="O489" s="1428">
        <f>SUM(C489:N489)</f>
        <v>-291760.07741554955</v>
      </c>
    </row>
  </sheetData>
  <mergeCells count="27">
    <mergeCell ref="P445:P446"/>
    <mergeCell ref="B464:O464"/>
    <mergeCell ref="B468:O468"/>
    <mergeCell ref="B479:B480"/>
    <mergeCell ref="C479:N479"/>
    <mergeCell ref="O479:O480"/>
    <mergeCell ref="B414:O414"/>
    <mergeCell ref="D417:D418"/>
    <mergeCell ref="B445:B446"/>
    <mergeCell ref="C445:N445"/>
    <mergeCell ref="O445:O446"/>
    <mergeCell ref="E416:O421"/>
    <mergeCell ref="B429:B430"/>
    <mergeCell ref="C429:N429"/>
    <mergeCell ref="O429:O430"/>
    <mergeCell ref="B384:B385"/>
    <mergeCell ref="C384:N384"/>
    <mergeCell ref="O384:O385"/>
    <mergeCell ref="B402:B403"/>
    <mergeCell ref="C402:N402"/>
    <mergeCell ref="O402:O403"/>
    <mergeCell ref="B374:O374"/>
    <mergeCell ref="A24:B24"/>
    <mergeCell ref="B351:B352"/>
    <mergeCell ref="C351:N351"/>
    <mergeCell ref="O351:O352"/>
    <mergeCell ref="B370:O370"/>
  </mergeCells>
  <conditionalFormatting sqref="C279:N28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27:AD131 S133:AD133 S132:AE132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1:AD145 S158:AD162 S154:AE156 S149:S153 AE149:AE153 S146:AE146 S148:AE148 S147:AD147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2:AD186 V187:W187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W254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W168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W20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B6AE-ECF0-4CF1-986F-0D16C52FA769}">
  <sheetPr codeName="Аркуш15"/>
  <dimension ref="A1:BK293"/>
  <sheetViews>
    <sheetView zoomScale="70" zoomScaleNormal="70" workbookViewId="0">
      <pane xSplit="3" ySplit="1" topLeftCell="H20" activePane="bottomRight" state="frozen"/>
      <selection pane="topRight" activeCell="D1" sqref="D1"/>
      <selection pane="bottomLeft" activeCell="A2" sqref="A2"/>
      <selection pane="bottomRight" activeCell="J222" sqref="J222"/>
    </sheetView>
  </sheetViews>
  <sheetFormatPr defaultRowHeight="18"/>
  <cols>
    <col min="1" max="1" width="10.8984375" customWidth="1"/>
    <col min="2" max="2" width="60" style="172" customWidth="1"/>
    <col min="3" max="3" width="12.59765625" customWidth="1"/>
    <col min="4" max="4" width="11" bestFit="1" customWidth="1"/>
    <col min="5" max="5" width="10.59765625" bestFit="1" customWidth="1"/>
    <col min="6" max="6" width="10.09765625" bestFit="1" customWidth="1"/>
    <col min="7" max="7" width="11.296875" bestFit="1" customWidth="1"/>
    <col min="8" max="8" width="11.5" customWidth="1"/>
    <col min="9" max="14" width="13" bestFit="1" customWidth="1"/>
    <col min="15" max="15" width="15.296875" bestFit="1" customWidth="1"/>
    <col min="16" max="16" width="13.796875" customWidth="1"/>
    <col min="17" max="17" width="12.3984375" customWidth="1"/>
    <col min="18" max="18" width="12.69921875" customWidth="1"/>
    <col min="21" max="21" width="11.19921875" bestFit="1" customWidth="1"/>
    <col min="24" max="24" width="9.296875" bestFit="1" customWidth="1"/>
    <col min="31" max="31" width="17.8984375" customWidth="1"/>
    <col min="32" max="32" width="14.5" customWidth="1"/>
    <col min="34" max="34" width="12.09765625" bestFit="1" customWidth="1"/>
    <col min="35" max="37" width="8.8984375" bestFit="1" customWidth="1"/>
    <col min="38" max="38" width="9" bestFit="1" customWidth="1"/>
    <col min="39" max="46" width="8.8984375" bestFit="1" customWidth="1"/>
    <col min="47" max="47" width="13.59765625" customWidth="1"/>
    <col min="49" max="49" width="11.69921875" bestFit="1" customWidth="1"/>
    <col min="56" max="56" width="12.3984375" bestFit="1" customWidth="1"/>
  </cols>
  <sheetData>
    <row r="1" spans="2:63">
      <c r="D1" s="434">
        <v>43101</v>
      </c>
      <c r="E1" s="434">
        <v>43132</v>
      </c>
      <c r="F1" s="434">
        <v>43160</v>
      </c>
      <c r="G1" s="434">
        <v>43191</v>
      </c>
      <c r="H1" s="434">
        <v>43221</v>
      </c>
      <c r="I1" s="434">
        <v>43252</v>
      </c>
      <c r="J1" s="434">
        <v>43282</v>
      </c>
      <c r="K1" s="434">
        <v>43313</v>
      </c>
      <c r="L1" s="434">
        <v>43344</v>
      </c>
      <c r="M1" s="434">
        <v>43374</v>
      </c>
      <c r="N1" s="434">
        <v>43405</v>
      </c>
      <c r="O1" s="435">
        <v>43435</v>
      </c>
      <c r="P1" s="434">
        <v>43466</v>
      </c>
      <c r="Q1" s="434">
        <v>43497</v>
      </c>
      <c r="R1" s="434">
        <v>43525</v>
      </c>
      <c r="S1" s="434">
        <v>43556</v>
      </c>
      <c r="T1" s="434">
        <v>43586</v>
      </c>
      <c r="U1" s="434">
        <v>43617</v>
      </c>
      <c r="V1" s="434">
        <v>43647</v>
      </c>
      <c r="W1" s="434">
        <v>43678</v>
      </c>
      <c r="X1" s="434">
        <v>43709</v>
      </c>
      <c r="Y1" s="434">
        <v>43739</v>
      </c>
      <c r="Z1" s="434">
        <v>43770</v>
      </c>
      <c r="AA1" s="435">
        <v>43800</v>
      </c>
      <c r="AB1" s="434">
        <v>43831</v>
      </c>
      <c r="AC1" s="434">
        <v>43862</v>
      </c>
      <c r="AD1" s="434">
        <v>43891</v>
      </c>
      <c r="AE1" s="434">
        <v>43922</v>
      </c>
      <c r="AF1" s="434">
        <v>43952</v>
      </c>
      <c r="AG1" s="434">
        <v>43983</v>
      </c>
      <c r="AH1" s="434">
        <v>44013</v>
      </c>
      <c r="AI1" s="434">
        <v>44044</v>
      </c>
      <c r="AJ1" s="434">
        <v>44075</v>
      </c>
      <c r="AK1" s="434">
        <v>44105</v>
      </c>
      <c r="AL1" s="434">
        <v>44136</v>
      </c>
      <c r="AM1" s="898">
        <v>44166</v>
      </c>
      <c r="AN1" s="870">
        <v>44197</v>
      </c>
      <c r="AO1" s="870">
        <v>44228</v>
      </c>
      <c r="AP1" s="870">
        <v>44256</v>
      </c>
      <c r="AQ1" s="870">
        <v>44287</v>
      </c>
      <c r="AR1" s="870">
        <v>44317</v>
      </c>
      <c r="AS1" s="870">
        <v>44348</v>
      </c>
      <c r="AT1" s="870">
        <v>44378</v>
      </c>
      <c r="AU1" s="870">
        <v>44409</v>
      </c>
      <c r="AV1" s="870">
        <v>44440</v>
      </c>
      <c r="AW1" s="870">
        <v>44470</v>
      </c>
      <c r="AX1" s="870">
        <v>44501</v>
      </c>
      <c r="AY1" s="870">
        <v>44531</v>
      </c>
      <c r="AZ1" s="869">
        <v>44562</v>
      </c>
      <c r="BA1" s="870">
        <v>44593</v>
      </c>
      <c r="BB1" s="870">
        <v>44621</v>
      </c>
      <c r="BC1" s="870">
        <v>44652</v>
      </c>
      <c r="BD1" s="870">
        <v>44682</v>
      </c>
      <c r="BE1" s="870">
        <v>44713</v>
      </c>
      <c r="BF1" s="870">
        <v>44743</v>
      </c>
      <c r="BG1" s="870">
        <v>44774</v>
      </c>
      <c r="BH1" s="870">
        <v>44805</v>
      </c>
      <c r="BI1" s="870">
        <v>44835</v>
      </c>
      <c r="BJ1" s="870">
        <v>44866</v>
      </c>
      <c r="BK1" s="870">
        <v>44896</v>
      </c>
    </row>
    <row r="2" spans="2:63">
      <c r="B2" s="172" t="s">
        <v>831</v>
      </c>
      <c r="D2" s="67">
        <f t="shared" ref="D2:AY2" si="0">(D30+D31+D32+D35+D36+D38+D39+D40+D41)/D25</f>
        <v>0.9128156268809704</v>
      </c>
      <c r="E2" s="67">
        <f t="shared" si="0"/>
        <v>0.87641226107224057</v>
      </c>
      <c r="F2" s="67">
        <f t="shared" si="0"/>
        <v>0.87478352397544623</v>
      </c>
      <c r="G2" s="67">
        <f t="shared" si="0"/>
        <v>0.70165330962184391</v>
      </c>
      <c r="H2" s="67">
        <f t="shared" si="0"/>
        <v>0.73143713026734625</v>
      </c>
      <c r="I2" s="67">
        <f t="shared" si="0"/>
        <v>0.65115127636279124</v>
      </c>
      <c r="J2" s="67">
        <f t="shared" si="0"/>
        <v>0.89166087723390575</v>
      </c>
      <c r="K2" s="67">
        <f t="shared" si="0"/>
        <v>0.82298756423151054</v>
      </c>
      <c r="L2" s="67">
        <f t="shared" si="0"/>
        <v>0.86308018524522212</v>
      </c>
      <c r="M2" s="67">
        <f t="shared" si="0"/>
        <v>0.90344418598199705</v>
      </c>
      <c r="N2" s="67">
        <f t="shared" si="0"/>
        <v>0.84050093626211975</v>
      </c>
      <c r="O2" s="67">
        <f t="shared" si="0"/>
        <v>0.77285903328391503</v>
      </c>
      <c r="P2" s="67">
        <f t="shared" si="0"/>
        <v>0.88690441126484953</v>
      </c>
      <c r="Q2" s="67">
        <f t="shared" si="0"/>
        <v>0.87149303117035204</v>
      </c>
      <c r="R2" s="67">
        <f t="shared" si="0"/>
        <v>0.89116761984973747</v>
      </c>
      <c r="S2" s="67">
        <f t="shared" si="0"/>
        <v>0.5160093314029065</v>
      </c>
      <c r="T2" s="67">
        <f t="shared" si="0"/>
        <v>0.74086026414019412</v>
      </c>
      <c r="U2" s="67">
        <f t="shared" si="0"/>
        <v>0.68113674701625304</v>
      </c>
      <c r="V2" s="67">
        <f t="shared" si="0"/>
        <v>0.81300392159806123</v>
      </c>
      <c r="W2" s="67">
        <f t="shared" si="0"/>
        <v>0.88702066046393468</v>
      </c>
      <c r="X2" s="67">
        <f t="shared" si="0"/>
        <v>0.86866624682210214</v>
      </c>
      <c r="Y2" s="67">
        <f t="shared" si="0"/>
        <v>0.88848351856187535</v>
      </c>
      <c r="Z2" s="67">
        <f t="shared" si="0"/>
        <v>0.9088755109393708</v>
      </c>
      <c r="AA2" s="67">
        <f t="shared" si="0"/>
        <v>0.77836532929337787</v>
      </c>
      <c r="AB2" s="67">
        <f t="shared" si="0"/>
        <v>0.86709678151592862</v>
      </c>
      <c r="AC2" s="67">
        <f t="shared" si="0"/>
        <v>0.87770006477717322</v>
      </c>
      <c r="AD2" s="67">
        <f t="shared" si="0"/>
        <v>0.91177289297148967</v>
      </c>
      <c r="AE2" s="67">
        <f t="shared" si="0"/>
        <v>0.48989217519169503</v>
      </c>
      <c r="AF2" s="67">
        <f t="shared" si="0"/>
        <v>0.89628682096950274</v>
      </c>
      <c r="AG2" s="67">
        <f t="shared" si="0"/>
        <v>0.41448345194360992</v>
      </c>
      <c r="AH2" s="67">
        <f t="shared" si="0"/>
        <v>0.89267874019712279</v>
      </c>
      <c r="AI2" s="67">
        <f t="shared" si="0"/>
        <v>0.86505152634324334</v>
      </c>
      <c r="AJ2" s="67">
        <f t="shared" si="0"/>
        <v>0.85915458813554169</v>
      </c>
      <c r="AK2" s="67">
        <f t="shared" si="0"/>
        <v>0.8986997290156401</v>
      </c>
      <c r="AL2" s="67">
        <f t="shared" si="0"/>
        <v>0.86724723721127051</v>
      </c>
      <c r="AM2" s="67">
        <f t="shared" si="0"/>
        <v>0.89018860360109775</v>
      </c>
      <c r="AN2" s="67">
        <f t="shared" si="0"/>
        <v>0.9091939104121991</v>
      </c>
      <c r="AO2" s="67">
        <f t="shared" si="0"/>
        <v>0.88815837666109054</v>
      </c>
      <c r="AP2" s="67">
        <f t="shared" si="0"/>
        <v>0.90663947037560577</v>
      </c>
      <c r="AQ2" s="67">
        <f t="shared" si="0"/>
        <v>0.6988243433789656</v>
      </c>
      <c r="AR2" s="67">
        <f t="shared" si="0"/>
        <v>0.83945409059808862</v>
      </c>
      <c r="AS2" s="67">
        <f t="shared" si="0"/>
        <v>0.67360729990121215</v>
      </c>
      <c r="AT2" s="67">
        <f t="shared" si="0"/>
        <v>0.90355541407308637</v>
      </c>
      <c r="AU2" s="67">
        <f t="shared" si="0"/>
        <v>0.88000083719911315</v>
      </c>
      <c r="AV2" s="67">
        <f t="shared" si="0"/>
        <v>0.85111931344255065</v>
      </c>
      <c r="AW2" s="67">
        <f t="shared" si="0"/>
        <v>0.87747171566209425</v>
      </c>
      <c r="AX2" s="67">
        <f t="shared" si="0"/>
        <v>0.89963619673384521</v>
      </c>
      <c r="AY2" s="67">
        <f t="shared" si="0"/>
        <v>0.89935827497212373</v>
      </c>
    </row>
    <row r="3" spans="2:63">
      <c r="B3" s="172" t="s">
        <v>832</v>
      </c>
      <c r="D3" s="67">
        <f t="shared" ref="D3:AY3" si="1">(D30+D31+D32+D35+D36+D38+D39+D40+D41)/D28</f>
        <v>0.99968059921090113</v>
      </c>
      <c r="E3" s="67">
        <f t="shared" si="1"/>
        <v>0.9864713553307739</v>
      </c>
      <c r="F3" s="67">
        <f t="shared" si="1"/>
        <v>0.99740406028898887</v>
      </c>
      <c r="G3" s="67">
        <f t="shared" si="1"/>
        <v>1.0273149608259753</v>
      </c>
      <c r="H3" s="67">
        <f t="shared" si="1"/>
        <v>0.99239237332212382</v>
      </c>
      <c r="I3" s="67">
        <f t="shared" si="1"/>
        <v>1.0066965612806396</v>
      </c>
      <c r="J3" s="67">
        <f t="shared" si="1"/>
        <v>0.99979768217694298</v>
      </c>
      <c r="K3" s="67">
        <f t="shared" si="1"/>
        <v>0.99237699734238771</v>
      </c>
      <c r="L3" s="67">
        <f t="shared" si="1"/>
        <v>1.0033298196339369</v>
      </c>
      <c r="M3" s="67">
        <f t="shared" si="1"/>
        <v>1.0015353751156657</v>
      </c>
      <c r="N3" s="67">
        <f t="shared" si="1"/>
        <v>1.0054291258266204</v>
      </c>
      <c r="O3" s="67">
        <f t="shared" si="1"/>
        <v>0.9998528478872859</v>
      </c>
      <c r="P3" s="67">
        <f t="shared" si="1"/>
        <v>0.99871685684843847</v>
      </c>
      <c r="Q3" s="67">
        <f t="shared" si="1"/>
        <v>0.98802777473685943</v>
      </c>
      <c r="R3" s="67">
        <f t="shared" si="1"/>
        <v>0.99974222004689317</v>
      </c>
      <c r="S3" s="67">
        <f t="shared" si="1"/>
        <v>0.99897586621192547</v>
      </c>
      <c r="T3" s="67">
        <f t="shared" si="1"/>
        <v>0.98648595862956323</v>
      </c>
      <c r="U3" s="67">
        <f t="shared" si="1"/>
        <v>0.99955951896976092</v>
      </c>
      <c r="V3" s="67">
        <f t="shared" si="1"/>
        <v>0.99900855722691229</v>
      </c>
      <c r="W3" s="67">
        <f t="shared" si="1"/>
        <v>0.98904171177171207</v>
      </c>
      <c r="X3" s="67">
        <f t="shared" si="1"/>
        <v>0.99974295450608908</v>
      </c>
      <c r="Y3" s="67">
        <f t="shared" si="1"/>
        <v>0.99919456908817894</v>
      </c>
      <c r="Z3" s="67">
        <f t="shared" si="1"/>
        <v>0.9893141374114397</v>
      </c>
      <c r="AA3" s="67">
        <f t="shared" si="1"/>
        <v>0.99958551426964604</v>
      </c>
      <c r="AB3" s="67">
        <f t="shared" si="1"/>
        <v>0.99917691796740205</v>
      </c>
      <c r="AC3" s="67">
        <f t="shared" si="1"/>
        <v>0.98549496473180298</v>
      </c>
      <c r="AD3" s="67">
        <f t="shared" si="1"/>
        <v>0.99978592766659558</v>
      </c>
      <c r="AE3" s="67">
        <f t="shared" si="1"/>
        <v>0.99922847772833256</v>
      </c>
      <c r="AF3" s="67">
        <f t="shared" si="1"/>
        <v>0.99009286197035917</v>
      </c>
      <c r="AG3" s="67">
        <f t="shared" si="1"/>
        <v>0.99991264136193214</v>
      </c>
      <c r="AH3" s="67">
        <f t="shared" si="1"/>
        <v>0.99906186976683031</v>
      </c>
      <c r="AI3" s="67">
        <f t="shared" si="1"/>
        <v>0.99476781535331582</v>
      </c>
      <c r="AJ3" s="67">
        <f t="shared" si="1"/>
        <v>0.99901714226411553</v>
      </c>
      <c r="AK3" s="67">
        <f t="shared" si="1"/>
        <v>0.99825058497224373</v>
      </c>
      <c r="AL3" s="67">
        <f t="shared" si="1"/>
        <v>0.99094212372928092</v>
      </c>
      <c r="AM3" s="67">
        <f t="shared" si="1"/>
        <v>0.99899839331263418</v>
      </c>
      <c r="AN3" s="67">
        <f t="shared" si="1"/>
        <v>0.99944267415135701</v>
      </c>
      <c r="AO3" s="67">
        <f t="shared" si="1"/>
        <v>0.98535847297764978</v>
      </c>
      <c r="AP3" s="67">
        <f t="shared" si="1"/>
        <v>0.99980865425568688</v>
      </c>
      <c r="AQ3" s="67">
        <f t="shared" si="1"/>
        <v>0.9991264867527796</v>
      </c>
      <c r="AR3" s="67">
        <f t="shared" si="1"/>
        <v>0.9916441089770307</v>
      </c>
      <c r="AS3" s="67">
        <f t="shared" si="1"/>
        <v>0.99973534101130368</v>
      </c>
      <c r="AT3" s="67">
        <f t="shared" si="1"/>
        <v>0.99875748362741845</v>
      </c>
      <c r="AU3" s="67">
        <f t="shared" si="1"/>
        <v>0.99305643872816052</v>
      </c>
      <c r="AV3" s="67">
        <f t="shared" si="1"/>
        <v>0.99984573955650813</v>
      </c>
      <c r="AW3" s="67">
        <f t="shared" si="1"/>
        <v>0.99948732107285265</v>
      </c>
      <c r="AX3" s="67">
        <f t="shared" si="1"/>
        <v>0.99302371019753577</v>
      </c>
      <c r="AY3" s="67">
        <f t="shared" si="1"/>
        <v>0.99980324125862186</v>
      </c>
    </row>
    <row r="4" spans="2:63"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  <c r="AW4" s="67"/>
      <c r="AX4" s="67"/>
      <c r="AY4" s="67"/>
    </row>
    <row r="5" spans="2:63">
      <c r="B5" s="932" t="s">
        <v>782</v>
      </c>
      <c r="D5" s="67">
        <f t="shared" ref="D5:AY5" si="2">(D$30)/D$28</f>
        <v>0.11635130832248264</v>
      </c>
      <c r="E5" s="67">
        <f t="shared" si="2"/>
        <v>0.13578033404940174</v>
      </c>
      <c r="F5" s="67">
        <f t="shared" si="2"/>
        <v>9.7365759445576419E-2</v>
      </c>
      <c r="G5" s="67">
        <f t="shared" si="2"/>
        <v>0.1336933377873519</v>
      </c>
      <c r="H5" s="67">
        <f t="shared" si="2"/>
        <v>0.10146455703294427</v>
      </c>
      <c r="I5" s="67">
        <f t="shared" si="2"/>
        <v>0.15927782859641515</v>
      </c>
      <c r="J5" s="67">
        <f t="shared" si="2"/>
        <v>0.14219664022538619</v>
      </c>
      <c r="K5" s="67">
        <f t="shared" si="2"/>
        <v>9.7258829837658309E-2</v>
      </c>
      <c r="L5" s="67">
        <f t="shared" si="2"/>
        <v>0.12994984741580948</v>
      </c>
      <c r="M5" s="67">
        <f t="shared" si="2"/>
        <v>0.12002131453014832</v>
      </c>
      <c r="N5" s="67">
        <f t="shared" si="2"/>
        <v>0.10322224277887464</v>
      </c>
      <c r="O5" s="67">
        <f t="shared" si="2"/>
        <v>0.15266220436165809</v>
      </c>
      <c r="P5" s="67">
        <f t="shared" si="2"/>
        <v>0.14625242594681748</v>
      </c>
      <c r="Q5" s="67">
        <f t="shared" si="2"/>
        <v>0.13434751766005049</v>
      </c>
      <c r="R5" s="67">
        <f t="shared" si="2"/>
        <v>0.11317434803042513</v>
      </c>
      <c r="S5" s="67">
        <f t="shared" si="2"/>
        <v>0.15526659176135138</v>
      </c>
      <c r="T5" s="67">
        <f t="shared" si="2"/>
        <v>0.10974528014805916</v>
      </c>
      <c r="U5" s="67">
        <f t="shared" si="2"/>
        <v>0.17589489573760358</v>
      </c>
      <c r="V5" s="67">
        <f t="shared" si="2"/>
        <v>0.16802106665338873</v>
      </c>
      <c r="W5" s="67">
        <f t="shared" si="2"/>
        <v>0.11351679018969919</v>
      </c>
      <c r="X5" s="67">
        <f t="shared" si="2"/>
        <v>0.15021636167967084</v>
      </c>
      <c r="Y5" s="67">
        <f t="shared" si="2"/>
        <v>0.14605495047479619</v>
      </c>
      <c r="Z5" s="67">
        <f t="shared" si="2"/>
        <v>0.11552872971364077</v>
      </c>
      <c r="AA5" s="67">
        <f t="shared" si="2"/>
        <v>0.15221578867183072</v>
      </c>
      <c r="AB5" s="67">
        <f t="shared" si="2"/>
        <v>0.18863730740920132</v>
      </c>
      <c r="AC5" s="67">
        <f t="shared" si="2"/>
        <v>0.14722217168561791</v>
      </c>
      <c r="AD5" s="67">
        <f t="shared" si="2"/>
        <v>0.12873192648232237</v>
      </c>
      <c r="AE5" s="67">
        <f t="shared" si="2"/>
        <v>0.16708658765576714</v>
      </c>
      <c r="AF5" s="67">
        <f t="shared" si="2"/>
        <v>0.12220407703115958</v>
      </c>
      <c r="AG5" s="67">
        <f t="shared" si="2"/>
        <v>0.17513614618187626</v>
      </c>
      <c r="AH5" s="67">
        <f t="shared" si="2"/>
        <v>0.1555265852642693</v>
      </c>
      <c r="AI5" s="67">
        <f t="shared" si="2"/>
        <v>0.10665318603338228</v>
      </c>
      <c r="AJ5" s="67">
        <f t="shared" si="2"/>
        <v>0.1611130296701089</v>
      </c>
      <c r="AK5" s="67">
        <f t="shared" si="2"/>
        <v>0.14676334107705674</v>
      </c>
      <c r="AL5" s="67">
        <f t="shared" si="2"/>
        <v>0.11231568263199489</v>
      </c>
      <c r="AM5" s="67">
        <f t="shared" si="2"/>
        <v>0.11334844242753506</v>
      </c>
      <c r="AN5" s="67">
        <f t="shared" si="2"/>
        <v>0.14286162895918594</v>
      </c>
      <c r="AO5" s="67">
        <f t="shared" si="2"/>
        <v>0.14763462353805326</v>
      </c>
      <c r="AP5" s="67">
        <f t="shared" si="2"/>
        <v>0.10831862725713373</v>
      </c>
      <c r="AQ5" s="67">
        <f t="shared" si="2"/>
        <v>0.1566780277606642</v>
      </c>
      <c r="AR5" s="67">
        <f t="shared" si="2"/>
        <v>0.10157223831376257</v>
      </c>
      <c r="AS5" s="67">
        <f t="shared" si="2"/>
        <v>0.15859569743142846</v>
      </c>
      <c r="AT5" s="67">
        <f t="shared" si="2"/>
        <v>0.14571086387557924</v>
      </c>
      <c r="AU5" s="67">
        <f t="shared" si="2"/>
        <v>8.8777236190151279E-2</v>
      </c>
      <c r="AV5" s="67">
        <f t="shared" si="2"/>
        <v>0.13077929890115303</v>
      </c>
      <c r="AW5" s="67">
        <f t="shared" si="2"/>
        <v>0.14015804581083613</v>
      </c>
      <c r="AX5" s="67">
        <f t="shared" si="2"/>
        <v>9.4894393872191674E-2</v>
      </c>
      <c r="AY5" s="67">
        <f t="shared" si="2"/>
        <v>0.12817872916771852</v>
      </c>
      <c r="AZ5" s="67">
        <f>(AZ$30)/AZ$28</f>
        <v>0.11526399625530101</v>
      </c>
      <c r="BA5" s="67">
        <f>(BA$30)/BA$28</f>
        <v>0.14314574958396184</v>
      </c>
      <c r="BB5" s="67">
        <f>(BB$30)/BB$28</f>
        <v>0.14233800849428424</v>
      </c>
      <c r="BC5" s="67">
        <f>(BC$30)/BC$28</f>
        <v>0.18578849121565644</v>
      </c>
      <c r="BD5" s="67">
        <f>(BD$30)/BD$28</f>
        <v>0.13962653918681506</v>
      </c>
      <c r="BE5" s="67"/>
    </row>
    <row r="6" spans="2:63">
      <c r="B6" s="932" t="s">
        <v>113</v>
      </c>
      <c r="D6" s="67">
        <f t="shared" ref="D6:AO6" si="3">(D$31)/D$28</f>
        <v>3.0292837859693854E-2</v>
      </c>
      <c r="E6" s="67">
        <f t="shared" si="3"/>
        <v>0.11812060670263756</v>
      </c>
      <c r="F6" s="67">
        <f t="shared" si="3"/>
        <v>0.30157392955857182</v>
      </c>
      <c r="G6" s="67">
        <f t="shared" si="3"/>
        <v>1.5657349022023186E-2</v>
      </c>
      <c r="H6" s="67">
        <f t="shared" si="3"/>
        <v>0.28821212031860421</v>
      </c>
      <c r="I6" s="67">
        <f t="shared" si="3"/>
        <v>3.1778161313925586E-2</v>
      </c>
      <c r="J6" s="67">
        <f t="shared" si="3"/>
        <v>3.114993977670482E-2</v>
      </c>
      <c r="K6" s="67">
        <f t="shared" si="3"/>
        <v>0.23687739198956229</v>
      </c>
      <c r="L6" s="67">
        <f t="shared" si="3"/>
        <v>3.5025542075486533E-2</v>
      </c>
      <c r="M6" s="67">
        <f t="shared" si="3"/>
        <v>2.0504545356701886E-2</v>
      </c>
      <c r="N6" s="67">
        <f t="shared" si="3"/>
        <v>0.24019403688179305</v>
      </c>
      <c r="O6" s="67">
        <f t="shared" si="3"/>
        <v>2.72291489395458E-2</v>
      </c>
      <c r="P6" s="67">
        <f t="shared" si="3"/>
        <v>4.8313590536268672E-2</v>
      </c>
      <c r="Q6" s="67">
        <f t="shared" si="3"/>
        <v>8.9024700121739311E-2</v>
      </c>
      <c r="R6" s="67">
        <f t="shared" si="3"/>
        <v>0.27587571492520607</v>
      </c>
      <c r="S6" s="67">
        <f t="shared" si="3"/>
        <v>2.9199447508421295E-2</v>
      </c>
      <c r="T6" s="67">
        <f t="shared" si="3"/>
        <v>0.24877113689897792</v>
      </c>
      <c r="U6" s="67">
        <f t="shared" si="3"/>
        <v>4.9914152108922583E-2</v>
      </c>
      <c r="V6" s="67">
        <f t="shared" si="3"/>
        <v>1.3158908148951353E-2</v>
      </c>
      <c r="W6" s="67">
        <f t="shared" si="3"/>
        <v>0.26584435608980922</v>
      </c>
      <c r="X6" s="67">
        <f t="shared" si="3"/>
        <v>2.0417354565270971E-2</v>
      </c>
      <c r="Y6" s="67">
        <f t="shared" si="3"/>
        <v>3.6875218970891951E-2</v>
      </c>
      <c r="Z6" s="67">
        <f t="shared" si="3"/>
        <v>0.28066462346259646</v>
      </c>
      <c r="AA6" s="67">
        <f t="shared" si="3"/>
        <v>7.9236107105222234E-2</v>
      </c>
      <c r="AB6" s="67">
        <f t="shared" si="3"/>
        <v>5.2660034619276326E-2</v>
      </c>
      <c r="AC6" s="67">
        <f t="shared" si="3"/>
        <v>0.1135097182204471</v>
      </c>
      <c r="AD6" s="67">
        <f t="shared" si="3"/>
        <v>0.29751687030775231</v>
      </c>
      <c r="AE6" s="67">
        <f t="shared" si="3"/>
        <v>3.7621445447614324E-2</v>
      </c>
      <c r="AF6" s="67">
        <f t="shared" si="3"/>
        <v>0.27287450344134612</v>
      </c>
      <c r="AG6" s="67">
        <f t="shared" si="3"/>
        <v>1.3369963368952254E-2</v>
      </c>
      <c r="AH6" s="67">
        <f t="shared" si="3"/>
        <v>1.1761727633081528E-2</v>
      </c>
      <c r="AI6" s="67">
        <f t="shared" si="3"/>
        <v>0.2072531890975422</v>
      </c>
      <c r="AJ6" s="67">
        <f t="shared" si="3"/>
        <v>1.0755140509351365E-2</v>
      </c>
      <c r="AK6" s="67">
        <f t="shared" si="3"/>
        <v>1.9868864696952503E-2</v>
      </c>
      <c r="AL6" s="67">
        <f t="shared" si="3"/>
        <v>0.21783023517000685</v>
      </c>
      <c r="AM6" s="67">
        <f t="shared" si="3"/>
        <v>0.11963088815834551</v>
      </c>
      <c r="AN6" s="67">
        <f t="shared" si="3"/>
        <v>1.1904278792279815E-2</v>
      </c>
      <c r="AO6" s="67">
        <f t="shared" si="3"/>
        <v>7.6471128558347215E-2</v>
      </c>
      <c r="AP6" s="67">
        <f t="shared" ref="AP6:AX6" si="4">(AP$31)/AP$28</f>
        <v>0.25050147002150847</v>
      </c>
      <c r="AQ6" s="67">
        <f t="shared" si="4"/>
        <v>2.5763863693614265E-2</v>
      </c>
      <c r="AR6" s="67">
        <f t="shared" si="4"/>
        <v>0.29692031636521704</v>
      </c>
      <c r="AS6" s="67">
        <f t="shared" si="4"/>
        <v>6.0813935163628638E-2</v>
      </c>
      <c r="AT6" s="67">
        <f t="shared" si="4"/>
        <v>2.5189870856470016E-2</v>
      </c>
      <c r="AU6" s="67">
        <f t="shared" si="4"/>
        <v>0.29856869797278857</v>
      </c>
      <c r="AV6" s="67">
        <f t="shared" si="4"/>
        <v>1.7470198698746834E-2</v>
      </c>
      <c r="AW6" s="67">
        <f t="shared" si="4"/>
        <v>2.9046428351224993E-2</v>
      </c>
      <c r="AX6" s="67">
        <f t="shared" si="4"/>
        <v>0.28340366417355056</v>
      </c>
      <c r="AY6" s="67">
        <f t="shared" ref="AY6:BD6" si="5">(AY$31)/AY$28</f>
        <v>1.5213696070458636E-2</v>
      </c>
      <c r="AZ6" s="67">
        <f t="shared" si="5"/>
        <v>1.5454081761137512E-2</v>
      </c>
      <c r="BA6" s="67">
        <f t="shared" si="5"/>
        <v>9.3914928313655166E-2</v>
      </c>
      <c r="BB6" s="67">
        <f t="shared" si="5"/>
        <v>0.38674729248160877</v>
      </c>
      <c r="BC6" s="67">
        <f t="shared" si="5"/>
        <v>0.10988058911492823</v>
      </c>
      <c r="BD6" s="67">
        <f t="shared" si="5"/>
        <v>0.24731375767212604</v>
      </c>
      <c r="BE6" s="67"/>
    </row>
    <row r="7" spans="2:63">
      <c r="B7" s="172" t="s">
        <v>785</v>
      </c>
      <c r="D7" s="67">
        <f>(D$32)/D$28</f>
        <v>3.5550792205530111E-2</v>
      </c>
      <c r="E7" s="67">
        <f t="shared" ref="E7:BD7" si="6">(E$32)/E$28</f>
        <v>5.3856797877654364E-2</v>
      </c>
      <c r="F7" s="67">
        <f t="shared" si="6"/>
        <v>6.2185008373204599E-2</v>
      </c>
      <c r="G7" s="67">
        <f t="shared" si="6"/>
        <v>3.2167058411385001E-2</v>
      </c>
      <c r="H7" s="67">
        <f t="shared" si="6"/>
        <v>6.494149915795934E-2</v>
      </c>
      <c r="I7" s="67">
        <f t="shared" si="6"/>
        <v>7.1508495800675489E-2</v>
      </c>
      <c r="J7" s="67">
        <f t="shared" si="6"/>
        <v>5.5562754424206003E-2</v>
      </c>
      <c r="K7" s="67">
        <f t="shared" si="6"/>
        <v>6.3646151983753688E-2</v>
      </c>
      <c r="L7" s="67">
        <f t="shared" si="6"/>
        <v>6.7414372529788158E-2</v>
      </c>
      <c r="M7" s="67">
        <f t="shared" si="6"/>
        <v>5.9798036004759463E-2</v>
      </c>
      <c r="N7" s="67">
        <f t="shared" si="6"/>
        <v>6.5150915371867568E-2</v>
      </c>
      <c r="O7" s="67">
        <f t="shared" si="6"/>
        <v>7.7149656086575022E-2</v>
      </c>
      <c r="P7" s="67">
        <f t="shared" si="6"/>
        <v>8.4899639331162707E-2</v>
      </c>
      <c r="Q7" s="67">
        <f t="shared" si="6"/>
        <v>7.5053776692266247E-2</v>
      </c>
      <c r="R7" s="67">
        <f t="shared" si="6"/>
        <v>4.8863442885794826E-2</v>
      </c>
      <c r="S7" s="67">
        <f t="shared" si="6"/>
        <v>6.9063302825570175E-2</v>
      </c>
      <c r="T7" s="67">
        <f t="shared" si="6"/>
        <v>6.2127621272303736E-2</v>
      </c>
      <c r="U7" s="67">
        <f t="shared" si="6"/>
        <v>7.4501511568801568E-2</v>
      </c>
      <c r="V7" s="67">
        <f t="shared" si="6"/>
        <v>4.7164940463993263E-2</v>
      </c>
      <c r="W7" s="67">
        <f t="shared" si="6"/>
        <v>5.2984915728215572E-2</v>
      </c>
      <c r="X7" s="67">
        <f t="shared" si="6"/>
        <v>4.9034466447479559E-2</v>
      </c>
      <c r="Y7" s="67">
        <f t="shared" si="6"/>
        <v>4.3219347222780646E-2</v>
      </c>
      <c r="Z7" s="67">
        <f t="shared" si="6"/>
        <v>4.9774845819884478E-2</v>
      </c>
      <c r="AA7" s="67">
        <f t="shared" si="6"/>
        <v>5.8600437172725652E-2</v>
      </c>
      <c r="AB7" s="67">
        <f t="shared" si="6"/>
        <v>2.7329018364503004E-2</v>
      </c>
      <c r="AC7" s="67">
        <f t="shared" si="6"/>
        <v>5.5752468269100554E-2</v>
      </c>
      <c r="AD7" s="67">
        <f t="shared" si="6"/>
        <v>2.9267876963589332E-2</v>
      </c>
      <c r="AE7" s="67">
        <f t="shared" si="6"/>
        <v>4.1936066130301035E-2</v>
      </c>
      <c r="AF7" s="67">
        <f t="shared" si="6"/>
        <v>4.2195947294780725E-2</v>
      </c>
      <c r="AG7" s="67">
        <f t="shared" si="6"/>
        <v>2.9320948929493242E-2</v>
      </c>
      <c r="AH7" s="67">
        <f t="shared" si="6"/>
        <v>2.9240165112282456E-2</v>
      </c>
      <c r="AI7" s="67">
        <f t="shared" si="6"/>
        <v>5.1479850919170615E-2</v>
      </c>
      <c r="AJ7" s="67">
        <f t="shared" si="6"/>
        <v>3.0378441007087024E-2</v>
      </c>
      <c r="AK7" s="67">
        <f t="shared" si="6"/>
        <v>3.3107158925149607E-2</v>
      </c>
      <c r="AL7" s="67">
        <f t="shared" si="6"/>
        <v>4.9210170368839602E-2</v>
      </c>
      <c r="AM7" s="67">
        <f t="shared" si="6"/>
        <v>0.20360524613585054</v>
      </c>
      <c r="AN7" s="67">
        <f t="shared" si="6"/>
        <v>5.2149551042581184E-2</v>
      </c>
      <c r="AO7" s="67">
        <f t="shared" si="6"/>
        <v>7.545773974845682E-2</v>
      </c>
      <c r="AP7" s="67">
        <f t="shared" si="6"/>
        <v>3.5681924478773323E-2</v>
      </c>
      <c r="AQ7" s="67">
        <f t="shared" si="6"/>
        <v>4.6490794307738822E-2</v>
      </c>
      <c r="AR7" s="67">
        <f t="shared" si="6"/>
        <v>5.3645651107384056E-2</v>
      </c>
      <c r="AS7" s="67">
        <f t="shared" si="6"/>
        <v>5.3010309703445294E-2</v>
      </c>
      <c r="AT7" s="67">
        <f t="shared" si="6"/>
        <v>5.7066124075231497E-2</v>
      </c>
      <c r="AU7" s="67">
        <f t="shared" si="6"/>
        <v>5.5086292352595462E-2</v>
      </c>
      <c r="AV7" s="67">
        <f t="shared" si="6"/>
        <v>6.0971530485543927E-2</v>
      </c>
      <c r="AW7" s="67">
        <f t="shared" si="6"/>
        <v>2.7407047620021378E-2</v>
      </c>
      <c r="AX7" s="67">
        <f t="shared" si="6"/>
        <v>5.6890195719232504E-2</v>
      </c>
      <c r="AY7" s="67">
        <f t="shared" si="6"/>
        <v>0.23782416533781714</v>
      </c>
      <c r="AZ7" s="67">
        <f t="shared" si="6"/>
        <v>8.0904940775022763E-2</v>
      </c>
      <c r="BA7" s="67">
        <f t="shared" si="6"/>
        <v>9.3142047835223285E-2</v>
      </c>
      <c r="BB7" s="67">
        <f t="shared" si="6"/>
        <v>0.11348771856421631</v>
      </c>
      <c r="BC7" s="67">
        <f t="shared" si="6"/>
        <v>0.12953005543987198</v>
      </c>
      <c r="BD7" s="67">
        <f t="shared" si="6"/>
        <v>0.15311874218496102</v>
      </c>
      <c r="BE7" s="67"/>
    </row>
    <row r="8" spans="2:63">
      <c r="B8" s="172" t="s">
        <v>835</v>
      </c>
      <c r="D8" s="67">
        <f>(D$35)/D$28</f>
        <v>9.8938355227579003E-2</v>
      </c>
      <c r="E8" s="67">
        <f t="shared" ref="E8:BD8" si="7">(E$35)/E$28</f>
        <v>7.8478627541355706E-2</v>
      </c>
      <c r="F8" s="67">
        <f t="shared" si="7"/>
        <v>6.158655370410504E-2</v>
      </c>
      <c r="G8" s="67">
        <f t="shared" si="7"/>
        <v>8.6107667373996971E-2</v>
      </c>
      <c r="H8" s="67">
        <f t="shared" si="7"/>
        <v>6.4816317206627533E-2</v>
      </c>
      <c r="I8" s="67">
        <f t="shared" si="7"/>
        <v>0.11563374232713519</v>
      </c>
      <c r="J8" s="67">
        <f t="shared" si="7"/>
        <v>0.12288210369181075</v>
      </c>
      <c r="K8" s="67">
        <f t="shared" si="7"/>
        <v>8.6658187162061528E-2</v>
      </c>
      <c r="L8" s="67">
        <f t="shared" si="7"/>
        <v>0.11728872907259551</v>
      </c>
      <c r="M8" s="67">
        <f t="shared" si="7"/>
        <v>0.10604912846909532</v>
      </c>
      <c r="N8" s="67">
        <f t="shared" si="7"/>
        <v>9.0578153857474197E-2</v>
      </c>
      <c r="O8" s="67">
        <f t="shared" si="7"/>
        <v>0.11836766522114629</v>
      </c>
      <c r="P8" s="67">
        <f t="shared" si="7"/>
        <v>7.7381600441988344E-2</v>
      </c>
      <c r="Q8" s="67">
        <f t="shared" si="7"/>
        <v>6.3646674661767308E-2</v>
      </c>
      <c r="R8" s="67">
        <f t="shared" si="7"/>
        <v>6.7047888257594099E-2</v>
      </c>
      <c r="S8" s="67">
        <f t="shared" si="7"/>
        <v>9.3231646940925866E-2</v>
      </c>
      <c r="T8" s="67">
        <f t="shared" si="7"/>
        <v>7.9984982363044452E-2</v>
      </c>
      <c r="U8" s="67">
        <f t="shared" si="7"/>
        <v>0.12197283289524527</v>
      </c>
      <c r="V8" s="67">
        <f t="shared" si="7"/>
        <v>0.10158705717861136</v>
      </c>
      <c r="W8" s="67">
        <f t="shared" si="7"/>
        <v>7.9234595484672238E-2</v>
      </c>
      <c r="X8" s="67">
        <f t="shared" si="7"/>
        <v>0.11067769611829219</v>
      </c>
      <c r="Y8" s="67">
        <f t="shared" si="7"/>
        <v>0.10248941395195396</v>
      </c>
      <c r="Z8" s="67">
        <f t="shared" si="7"/>
        <v>6.4136328344428686E-2</v>
      </c>
      <c r="AA8" s="67">
        <f t="shared" si="7"/>
        <v>0.10279079704975684</v>
      </c>
      <c r="AB8" s="67">
        <f t="shared" si="7"/>
        <v>7.8567746839602021E-2</v>
      </c>
      <c r="AC8" s="67">
        <f t="shared" si="7"/>
        <v>8.042622290582073E-2</v>
      </c>
      <c r="AD8" s="67">
        <f t="shared" si="7"/>
        <v>8.0030737115893869E-2</v>
      </c>
      <c r="AE8" s="67">
        <f t="shared" si="7"/>
        <v>0.13497768367837104</v>
      </c>
      <c r="AF8" s="67">
        <f t="shared" si="7"/>
        <v>0.10606484499875353</v>
      </c>
      <c r="AG8" s="67">
        <f t="shared" si="7"/>
        <v>0.12573682162721006</v>
      </c>
      <c r="AH8" s="67">
        <f t="shared" si="7"/>
        <v>0.12302234550916827</v>
      </c>
      <c r="AI8" s="67">
        <f t="shared" si="7"/>
        <v>7.7159044728747364E-2</v>
      </c>
      <c r="AJ8" s="67">
        <f t="shared" si="7"/>
        <v>0.11286401381681037</v>
      </c>
      <c r="AK8" s="67">
        <f t="shared" si="7"/>
        <v>0.10819310186366739</v>
      </c>
      <c r="AL8" s="67">
        <f t="shared" si="7"/>
        <v>7.7102022130371331E-2</v>
      </c>
      <c r="AM8" s="67">
        <f t="shared" si="7"/>
        <v>7.2364827344122085E-2</v>
      </c>
      <c r="AN8" s="67">
        <f t="shared" si="7"/>
        <v>6.3905094953156605E-2</v>
      </c>
      <c r="AO8" s="67">
        <f t="shared" si="7"/>
        <v>7.8839803640471981E-2</v>
      </c>
      <c r="AP8" s="67">
        <f t="shared" si="7"/>
        <v>5.5614738170897272E-2</v>
      </c>
      <c r="AQ8" s="67">
        <f t="shared" si="7"/>
        <v>9.7153655398522928E-2</v>
      </c>
      <c r="AR8" s="67">
        <f t="shared" si="7"/>
        <v>6.4909938408462778E-2</v>
      </c>
      <c r="AS8" s="67">
        <f t="shared" si="7"/>
        <v>9.053264254715751E-2</v>
      </c>
      <c r="AT8" s="67">
        <f t="shared" si="7"/>
        <v>9.7050579193773787E-2</v>
      </c>
      <c r="AU8" s="67">
        <f t="shared" si="7"/>
        <v>6.0772150890399661E-2</v>
      </c>
      <c r="AV8" s="67">
        <f t="shared" si="7"/>
        <v>8.7965064052368078E-2</v>
      </c>
      <c r="AW8" s="67">
        <f t="shared" si="7"/>
        <v>9.148349729614913E-2</v>
      </c>
      <c r="AX8" s="67">
        <f t="shared" si="7"/>
        <v>6.4394572416311108E-2</v>
      </c>
      <c r="AY8" s="67">
        <f t="shared" si="7"/>
        <v>6.7869151954587037E-2</v>
      </c>
      <c r="AZ8" s="67">
        <f t="shared" si="7"/>
        <v>4.8191530573858561E-2</v>
      </c>
      <c r="BA8" s="67">
        <f t="shared" si="7"/>
        <v>5.5799395016663846E-2</v>
      </c>
      <c r="BB8" s="67">
        <f t="shared" si="7"/>
        <v>1.5507110791520146E-2</v>
      </c>
      <c r="BC8" s="67">
        <f t="shared" si="7"/>
        <v>3.6228089098087397E-2</v>
      </c>
      <c r="BD8" s="67">
        <f t="shared" si="7"/>
        <v>5.0533993755211892E-2</v>
      </c>
      <c r="BE8" s="67"/>
    </row>
    <row r="9" spans="2:63">
      <c r="B9" s="172" t="s">
        <v>836</v>
      </c>
      <c r="D9" s="67">
        <f>(D$36)/D$28</f>
        <v>6.4098688981826635E-2</v>
      </c>
      <c r="E9" s="67">
        <f t="shared" ref="E9:BD9" si="8">(E$36)/E$28</f>
        <v>6.183076666053039E-2</v>
      </c>
      <c r="F9" s="67">
        <f t="shared" si="8"/>
        <v>4.8471103873837421E-2</v>
      </c>
      <c r="G9" s="67">
        <f t="shared" si="8"/>
        <v>6.2423494097056699E-2</v>
      </c>
      <c r="H9" s="67">
        <f t="shared" si="8"/>
        <v>6.4017140555826788E-2</v>
      </c>
      <c r="I9" s="67">
        <f t="shared" si="8"/>
        <v>6.8178604010535715E-2</v>
      </c>
      <c r="J9" s="67">
        <f t="shared" si="8"/>
        <v>7.7463053219910649E-2</v>
      </c>
      <c r="K9" s="67">
        <f t="shared" si="8"/>
        <v>5.8402114311346426E-2</v>
      </c>
      <c r="L9" s="67">
        <f t="shared" si="8"/>
        <v>7.3002048391197533E-2</v>
      </c>
      <c r="M9" s="67">
        <f t="shared" si="8"/>
        <v>7.547412719115601E-2</v>
      </c>
      <c r="N9" s="67">
        <f t="shared" si="8"/>
        <v>5.4245225285562054E-2</v>
      </c>
      <c r="O9" s="67">
        <f t="shared" si="8"/>
        <v>5.985241238319948E-2</v>
      </c>
      <c r="P9" s="67">
        <f t="shared" si="8"/>
        <v>0.10052213242105922</v>
      </c>
      <c r="Q9" s="67">
        <f t="shared" si="8"/>
        <v>9.9138445388833263E-2</v>
      </c>
      <c r="R9" s="67">
        <f t="shared" si="8"/>
        <v>4.8549177300624143E-2</v>
      </c>
      <c r="S9" s="67">
        <f t="shared" si="8"/>
        <v>6.7864226043649195E-2</v>
      </c>
      <c r="T9" s="67">
        <f t="shared" si="8"/>
        <v>6.1583237018901206E-2</v>
      </c>
      <c r="U9" s="67">
        <f t="shared" si="8"/>
        <v>6.5284628807325149E-2</v>
      </c>
      <c r="V9" s="67">
        <f t="shared" si="8"/>
        <v>8.4091440571130965E-2</v>
      </c>
      <c r="W9" s="67">
        <f t="shared" si="8"/>
        <v>4.9433537602641978E-2</v>
      </c>
      <c r="X9" s="67">
        <f t="shared" si="8"/>
        <v>8.1501001895291178E-2</v>
      </c>
      <c r="Y9" s="67">
        <f t="shared" si="8"/>
        <v>7.3193207693254894E-2</v>
      </c>
      <c r="Z9" s="67">
        <f t="shared" si="8"/>
        <v>4.938058850537444E-2</v>
      </c>
      <c r="AA9" s="67">
        <f t="shared" si="8"/>
        <v>4.921616965872197E-2</v>
      </c>
      <c r="AB9" s="67">
        <f t="shared" si="8"/>
        <v>7.3637752242892623E-2</v>
      </c>
      <c r="AC9" s="67">
        <f t="shared" si="8"/>
        <v>5.7215183223654105E-2</v>
      </c>
      <c r="AD9" s="67">
        <f t="shared" si="8"/>
        <v>5.0876220830424243E-2</v>
      </c>
      <c r="AE9" s="67">
        <f t="shared" si="8"/>
        <v>7.6529816460420605E-2</v>
      </c>
      <c r="AF9" s="67">
        <f t="shared" si="8"/>
        <v>5.9976540352839454E-2</v>
      </c>
      <c r="AG9" s="67">
        <f t="shared" si="8"/>
        <v>9.0916707021079221E-2</v>
      </c>
      <c r="AH9" s="67">
        <f t="shared" si="8"/>
        <v>8.3876982813518158E-2</v>
      </c>
      <c r="AI9" s="67">
        <f t="shared" si="8"/>
        <v>6.6209352994369766E-2</v>
      </c>
      <c r="AJ9" s="67">
        <f t="shared" si="8"/>
        <v>9.1081995372015792E-2</v>
      </c>
      <c r="AK9" s="67">
        <f t="shared" si="8"/>
        <v>8.5120016465892345E-2</v>
      </c>
      <c r="AL9" s="67">
        <f t="shared" si="8"/>
        <v>6.0988235873131187E-2</v>
      </c>
      <c r="AM9" s="67">
        <f t="shared" si="8"/>
        <v>4.8665138598784789E-2</v>
      </c>
      <c r="AN9" s="67">
        <f t="shared" si="8"/>
        <v>8.1269669433369288E-2</v>
      </c>
      <c r="AO9" s="67">
        <f t="shared" si="8"/>
        <v>7.6631914554976879E-2</v>
      </c>
      <c r="AP9" s="67">
        <f t="shared" si="8"/>
        <v>6.0583498674470965E-2</v>
      </c>
      <c r="AQ9" s="67">
        <f t="shared" si="8"/>
        <v>8.2596384105226892E-2</v>
      </c>
      <c r="AR9" s="67">
        <f t="shared" si="8"/>
        <v>6.6012218455833396E-2</v>
      </c>
      <c r="AS9" s="67">
        <f t="shared" si="8"/>
        <v>8.6646551982581282E-2</v>
      </c>
      <c r="AT9" s="67">
        <f t="shared" si="8"/>
        <v>8.6342709027305869E-2</v>
      </c>
      <c r="AU9" s="67">
        <f t="shared" si="8"/>
        <v>6.3344832546055455E-2</v>
      </c>
      <c r="AV9" s="67">
        <f t="shared" si="8"/>
        <v>9.3199727418396813E-2</v>
      </c>
      <c r="AW9" s="67">
        <f t="shared" si="8"/>
        <v>8.3598492019024362E-2</v>
      </c>
      <c r="AX9" s="67">
        <f t="shared" si="8"/>
        <v>5.5532266367901907E-2</v>
      </c>
      <c r="AY9" s="67">
        <f t="shared" si="8"/>
        <v>5.5600637515787352E-2</v>
      </c>
      <c r="AZ9" s="67">
        <f t="shared" si="8"/>
        <v>5.733301523171002E-2</v>
      </c>
      <c r="BA9" s="67">
        <f t="shared" si="8"/>
        <v>6.1357446554610416E-2</v>
      </c>
      <c r="BB9" s="67">
        <f t="shared" si="8"/>
        <v>6.5951860854144154E-3</v>
      </c>
      <c r="BC9" s="67">
        <f t="shared" si="8"/>
        <v>8.1100171101114546E-2</v>
      </c>
      <c r="BD9" s="67">
        <f t="shared" si="8"/>
        <v>5.0017984160576623E-2</v>
      </c>
      <c r="BE9" s="67"/>
    </row>
    <row r="10" spans="2:63">
      <c r="B10" s="932" t="s">
        <v>833</v>
      </c>
      <c r="D10" s="67">
        <f>(D$37)/D$28</f>
        <v>0.17820835591036235</v>
      </c>
      <c r="E10" s="67">
        <f t="shared" ref="E10:BD10" si="9">(E$37)/E$28</f>
        <v>6.9450270335562322E-2</v>
      </c>
      <c r="F10" s="67">
        <f t="shared" si="9"/>
        <v>9.2657750241240885E-2</v>
      </c>
      <c r="G10" s="67">
        <f t="shared" si="9"/>
        <v>0.27253242992307286</v>
      </c>
      <c r="H10" s="67">
        <f t="shared" si="9"/>
        <v>6.0218887535747667E-2</v>
      </c>
      <c r="I10" s="67">
        <f t="shared" si="9"/>
        <v>0.10824516497726071</v>
      </c>
      <c r="J10" s="67">
        <f t="shared" si="9"/>
        <v>9.2469862174947515E-2</v>
      </c>
      <c r="K10" s="67">
        <f t="shared" si="9"/>
        <v>8.0826699217101658E-2</v>
      </c>
      <c r="L10" s="67">
        <f t="shared" si="9"/>
        <v>7.9046657549999955E-2</v>
      </c>
      <c r="M10" s="67">
        <f t="shared" si="9"/>
        <v>0.10344077917956582</v>
      </c>
      <c r="N10" s="67">
        <f t="shared" si="9"/>
        <v>5.2053989053039366E-2</v>
      </c>
      <c r="O10" s="67">
        <f t="shared" si="9"/>
        <v>0.12589174655718471</v>
      </c>
      <c r="P10" s="67">
        <f t="shared" si="9"/>
        <v>6.2859058212722863E-2</v>
      </c>
      <c r="Q10" s="67">
        <f t="shared" si="9"/>
        <v>9.6975455850460232E-2</v>
      </c>
      <c r="R10" s="67">
        <f t="shared" si="9"/>
        <v>8.8180445129461105E-2</v>
      </c>
      <c r="S10" s="67">
        <f t="shared" si="9"/>
        <v>0.14933356701286543</v>
      </c>
      <c r="T10" s="67">
        <f t="shared" si="9"/>
        <v>7.6187789637673337E-2</v>
      </c>
      <c r="U10" s="67">
        <f t="shared" si="9"/>
        <v>8.4389593184267461E-2</v>
      </c>
      <c r="V10" s="67">
        <f t="shared" si="9"/>
        <v>0.12834851515950138</v>
      </c>
      <c r="W10" s="67">
        <f t="shared" si="9"/>
        <v>0.10915905092726381</v>
      </c>
      <c r="X10" s="67">
        <f t="shared" si="9"/>
        <v>0.14272943340821204</v>
      </c>
      <c r="Y10" s="67">
        <f t="shared" si="9"/>
        <v>0.11912340674325229</v>
      </c>
      <c r="Z10" s="67">
        <f t="shared" si="9"/>
        <v>0.10642658050279068</v>
      </c>
      <c r="AA10" s="67">
        <f t="shared" si="9"/>
        <v>0.16431668625368248</v>
      </c>
      <c r="AB10" s="67">
        <f t="shared" si="9"/>
        <v>0.15653928599094841</v>
      </c>
      <c r="AC10" s="67">
        <f t="shared" si="9"/>
        <v>0.16935081276514466</v>
      </c>
      <c r="AD10" s="67">
        <f t="shared" si="9"/>
        <v>0.1009785044606768</v>
      </c>
      <c r="AE10" s="67">
        <f t="shared" si="9"/>
        <v>0.15051522574317144</v>
      </c>
      <c r="AF10" s="67">
        <f t="shared" si="9"/>
        <v>9.9511980340830392E-2</v>
      </c>
      <c r="AG10" s="67">
        <f t="shared" si="9"/>
        <v>0.15729516343019456</v>
      </c>
      <c r="AH10" s="67">
        <f t="shared" si="9"/>
        <v>0.16885524722688031</v>
      </c>
      <c r="AI10" s="67">
        <f t="shared" si="9"/>
        <v>0.16915415629959152</v>
      </c>
      <c r="AJ10" s="67">
        <f t="shared" si="9"/>
        <v>0.16955917665951747</v>
      </c>
      <c r="AK10" s="67">
        <f t="shared" si="9"/>
        <v>0.16317729109233628</v>
      </c>
      <c r="AL10" s="67">
        <f t="shared" si="9"/>
        <v>0.1323201414539267</v>
      </c>
      <c r="AM10" s="67">
        <f t="shared" si="9"/>
        <v>0.15614298147357158</v>
      </c>
      <c r="AN10" s="67">
        <f t="shared" si="9"/>
        <v>0.27134526827359301</v>
      </c>
      <c r="AO10" s="67">
        <f t="shared" si="9"/>
        <v>0.13575973749234188</v>
      </c>
      <c r="AP10" s="67">
        <f t="shared" si="9"/>
        <v>0.13141298254423861</v>
      </c>
      <c r="AQ10" s="67">
        <f t="shared" si="9"/>
        <v>0.16599629127141974</v>
      </c>
      <c r="AR10" s="67">
        <f t="shared" si="9"/>
        <v>0.10670748446307016</v>
      </c>
      <c r="AS10" s="67">
        <f t="shared" si="9"/>
        <v>0.13839157984097497</v>
      </c>
      <c r="AT10" s="67">
        <f t="shared" si="9"/>
        <v>0.16698926000769398</v>
      </c>
      <c r="AU10" s="67">
        <f t="shared" si="9"/>
        <v>0.12347979414175905</v>
      </c>
      <c r="AV10" s="67">
        <f t="shared" si="9"/>
        <v>0.14200287282094987</v>
      </c>
      <c r="AW10" s="67">
        <f t="shared" si="9"/>
        <v>0.17324183407065946</v>
      </c>
      <c r="AX10" s="67">
        <f t="shared" si="9"/>
        <v>9.6174162709709535E-2</v>
      </c>
      <c r="AY10" s="67">
        <f t="shared" si="9"/>
        <v>0.12412898993550057</v>
      </c>
      <c r="AZ10" s="67">
        <f t="shared" si="9"/>
        <v>0.27941654999594528</v>
      </c>
      <c r="BA10" s="67">
        <f t="shared" si="9"/>
        <v>0.13973772956739533</v>
      </c>
      <c r="BB10" s="67">
        <f t="shared" si="9"/>
        <v>0.22672883242036315</v>
      </c>
      <c r="BC10" s="67">
        <f t="shared" si="9"/>
        <v>0.29877727093340439</v>
      </c>
      <c r="BD10" s="67">
        <f t="shared" si="9"/>
        <v>0.23100695228889426</v>
      </c>
      <c r="BE10" s="67"/>
    </row>
    <row r="11" spans="2:63">
      <c r="B11" s="932" t="s">
        <v>834</v>
      </c>
      <c r="D11" s="67">
        <f>(D$40)/D$28</f>
        <v>0.43724078088054563</v>
      </c>
      <c r="E11" s="67">
        <f t="shared" ref="E11:BD11" si="10">(E$40)/E$28</f>
        <v>0.42935916530445611</v>
      </c>
      <c r="F11" s="67">
        <f t="shared" si="10"/>
        <v>0.30351289374331503</v>
      </c>
      <c r="G11" s="67">
        <f t="shared" si="10"/>
        <v>0.38782176712897237</v>
      </c>
      <c r="H11" s="67">
        <f t="shared" si="10"/>
        <v>0.31969718017750043</v>
      </c>
      <c r="I11" s="67">
        <f t="shared" si="10"/>
        <v>0.41710019547515165</v>
      </c>
      <c r="J11" s="67">
        <f t="shared" si="10"/>
        <v>0.43833100642090189</v>
      </c>
      <c r="K11" s="67">
        <f t="shared" si="10"/>
        <v>0.3365505252024365</v>
      </c>
      <c r="L11" s="67">
        <f t="shared" si="10"/>
        <v>0.45883580647377958</v>
      </c>
      <c r="M11" s="67">
        <f t="shared" si="10"/>
        <v>0.47380267827737704</v>
      </c>
      <c r="N11" s="67">
        <f t="shared" si="10"/>
        <v>0.36785448461068676</v>
      </c>
      <c r="O11" s="67">
        <f t="shared" si="10"/>
        <v>0.40087205727335012</v>
      </c>
      <c r="P11" s="67">
        <f t="shared" si="10"/>
        <v>0.43292629391796972</v>
      </c>
      <c r="Q11" s="67">
        <f t="shared" si="10"/>
        <v>0.38390794674487011</v>
      </c>
      <c r="R11" s="67">
        <f t="shared" si="10"/>
        <v>0.32483267549789668</v>
      </c>
      <c r="S11" s="67">
        <f t="shared" si="10"/>
        <v>0.39770076199395599</v>
      </c>
      <c r="T11" s="67">
        <f t="shared" si="10"/>
        <v>0.31764552882261998</v>
      </c>
      <c r="U11" s="67">
        <f t="shared" si="10"/>
        <v>0.38743648635990974</v>
      </c>
      <c r="V11" s="67">
        <f t="shared" si="10"/>
        <v>0.41427317340980097</v>
      </c>
      <c r="W11" s="67">
        <f t="shared" si="10"/>
        <v>0.28706352902333726</v>
      </c>
      <c r="X11" s="67">
        <f t="shared" si="10"/>
        <v>0.40108565541259705</v>
      </c>
      <c r="Y11" s="67">
        <f t="shared" si="10"/>
        <v>0.43242814145438535</v>
      </c>
      <c r="Z11" s="67">
        <f t="shared" si="10"/>
        <v>0.2918811516500488</v>
      </c>
      <c r="AA11" s="67">
        <f t="shared" si="10"/>
        <v>0.36040179706105174</v>
      </c>
      <c r="AB11" s="67">
        <f t="shared" si="10"/>
        <v>0.37574330982180687</v>
      </c>
      <c r="AC11" s="67">
        <f t="shared" si="10"/>
        <v>0.32417085753870067</v>
      </c>
      <c r="AD11" s="67">
        <f t="shared" si="10"/>
        <v>0.28261989112661307</v>
      </c>
      <c r="AE11" s="67">
        <f t="shared" si="10"/>
        <v>0.3585206425798092</v>
      </c>
      <c r="AF11" s="67">
        <f t="shared" si="10"/>
        <v>0.25842323102950199</v>
      </c>
      <c r="AG11" s="67">
        <f t="shared" si="10"/>
        <v>0.36706028468394009</v>
      </c>
      <c r="AH11" s="67">
        <f t="shared" si="10"/>
        <v>0.38306112536576858</v>
      </c>
      <c r="AI11" s="67">
        <f t="shared" si="10"/>
        <v>0.28410159016173187</v>
      </c>
      <c r="AJ11" s="67">
        <f t="shared" si="10"/>
        <v>0.37854541338168352</v>
      </c>
      <c r="AK11" s="67">
        <f t="shared" si="10"/>
        <v>0.39552758817544986</v>
      </c>
      <c r="AL11" s="67">
        <f t="shared" si="10"/>
        <v>0.30785378063384017</v>
      </c>
      <c r="AM11" s="67">
        <f t="shared" si="10"/>
        <v>0.25866723175734535</v>
      </c>
      <c r="AN11" s="67">
        <f t="shared" si="10"/>
        <v>0.34015339302166947</v>
      </c>
      <c r="AO11" s="67">
        <f t="shared" si="10"/>
        <v>0.35667954629401105</v>
      </c>
      <c r="AP11" s="67">
        <f t="shared" si="10"/>
        <v>0.32244164032639261</v>
      </c>
      <c r="AQ11" s="67">
        <f t="shared" si="10"/>
        <v>0.38543905891250146</v>
      </c>
      <c r="AR11" s="67">
        <f t="shared" si="10"/>
        <v>0.27165852529436518</v>
      </c>
      <c r="AS11" s="67">
        <f t="shared" si="10"/>
        <v>0.37123225729614251</v>
      </c>
      <c r="AT11" s="67">
        <f t="shared" si="10"/>
        <v>0.37901784370534325</v>
      </c>
      <c r="AU11" s="67">
        <f t="shared" si="10"/>
        <v>0.27496799559919161</v>
      </c>
      <c r="AV11" s="67">
        <f t="shared" si="10"/>
        <v>0.42792637404157452</v>
      </c>
      <c r="AW11" s="67">
        <f t="shared" si="10"/>
        <v>0.41664278761483992</v>
      </c>
      <c r="AX11" s="67">
        <f t="shared" si="10"/>
        <v>0.31418365844179047</v>
      </c>
      <c r="AY11" s="67">
        <f t="shared" si="10"/>
        <v>0.33961796049577253</v>
      </c>
      <c r="AZ11" s="67">
        <f t="shared" si="10"/>
        <v>0.36903625936110745</v>
      </c>
      <c r="BA11" s="67">
        <f t="shared" si="10"/>
        <v>0.36881094344986409</v>
      </c>
      <c r="BB11" s="67">
        <f t="shared" si="10"/>
        <v>0.10200254055381479</v>
      </c>
      <c r="BC11" s="67">
        <f t="shared" si="10"/>
        <v>0.15030102489916713</v>
      </c>
      <c r="BD11" s="67">
        <f t="shared" si="10"/>
        <v>0.11164408296164197</v>
      </c>
      <c r="BE11" s="67"/>
    </row>
    <row r="13" spans="2:63">
      <c r="B13" s="172" t="s">
        <v>857</v>
      </c>
      <c r="D13" s="182">
        <f t="shared" ref="D13:AZ13" si="11">D5+D6+D11+D10</f>
        <v>0.76209328297308443</v>
      </c>
      <c r="E13" s="182">
        <f t="shared" si="11"/>
        <v>0.75271037639205762</v>
      </c>
      <c r="F13" s="182">
        <f t="shared" si="11"/>
        <v>0.79511033298870415</v>
      </c>
      <c r="G13" s="182">
        <f t="shared" si="11"/>
        <v>0.80970488386142025</v>
      </c>
      <c r="H13" s="182">
        <f t="shared" si="11"/>
        <v>0.76959274506479658</v>
      </c>
      <c r="I13" s="182">
        <f t="shared" si="11"/>
        <v>0.7164013503627531</v>
      </c>
      <c r="J13" s="182">
        <f t="shared" si="11"/>
        <v>0.70414744859794043</v>
      </c>
      <c r="K13" s="182">
        <f t="shared" si="11"/>
        <v>0.75151344624675875</v>
      </c>
      <c r="L13" s="182">
        <f t="shared" si="11"/>
        <v>0.70285785351507557</v>
      </c>
      <c r="M13" s="182">
        <f t="shared" si="11"/>
        <v>0.71776931734379312</v>
      </c>
      <c r="N13" s="182">
        <f t="shared" si="11"/>
        <v>0.76332475332439387</v>
      </c>
      <c r="O13" s="182">
        <f t="shared" si="11"/>
        <v>0.70665515713173876</v>
      </c>
      <c r="P13" s="182">
        <f t="shared" si="11"/>
        <v>0.69035136861377877</v>
      </c>
      <c r="Q13" s="182">
        <f t="shared" si="11"/>
        <v>0.70425562037712008</v>
      </c>
      <c r="R13" s="182">
        <f t="shared" si="11"/>
        <v>0.802063183582989</v>
      </c>
      <c r="S13" s="182">
        <f t="shared" si="11"/>
        <v>0.73150036827659415</v>
      </c>
      <c r="T13" s="182">
        <f t="shared" si="11"/>
        <v>0.75234973550733042</v>
      </c>
      <c r="U13" s="182">
        <f t="shared" si="11"/>
        <v>0.69763512739070332</v>
      </c>
      <c r="V13" s="182">
        <f t="shared" si="11"/>
        <v>0.72380166337164242</v>
      </c>
      <c r="W13" s="182">
        <f t="shared" si="11"/>
        <v>0.77558372623010952</v>
      </c>
      <c r="X13" s="182">
        <f t="shared" si="11"/>
        <v>0.71444880506575092</v>
      </c>
      <c r="Y13" s="182">
        <f t="shared" si="11"/>
        <v>0.73448171764332582</v>
      </c>
      <c r="Z13" s="182">
        <f t="shared" si="11"/>
        <v>0.7945010853290766</v>
      </c>
      <c r="AA13" s="182">
        <f t="shared" si="11"/>
        <v>0.75617037909178708</v>
      </c>
      <c r="AB13" s="182">
        <f t="shared" si="11"/>
        <v>0.77357993784123291</v>
      </c>
      <c r="AC13" s="182">
        <f t="shared" si="11"/>
        <v>0.7542535602099103</v>
      </c>
      <c r="AD13" s="182">
        <f t="shared" si="11"/>
        <v>0.80984719237736447</v>
      </c>
      <c r="AE13" s="182">
        <f t="shared" si="11"/>
        <v>0.71374390142636213</v>
      </c>
      <c r="AF13" s="182">
        <f t="shared" si="11"/>
        <v>0.75301379184283812</v>
      </c>
      <c r="AG13" s="182">
        <f t="shared" si="11"/>
        <v>0.71286155766496317</v>
      </c>
      <c r="AH13" s="182">
        <f t="shared" si="11"/>
        <v>0.71920468548999972</v>
      </c>
      <c r="AI13" s="182">
        <f t="shared" si="11"/>
        <v>0.76716212159224784</v>
      </c>
      <c r="AJ13" s="182">
        <f t="shared" si="11"/>
        <v>0.71997276022066126</v>
      </c>
      <c r="AK13" s="182">
        <f t="shared" si="11"/>
        <v>0.72533708504179539</v>
      </c>
      <c r="AL13" s="182">
        <f t="shared" si="11"/>
        <v>0.7703198398897686</v>
      </c>
      <c r="AM13" s="182">
        <f t="shared" si="11"/>
        <v>0.64778954381679754</v>
      </c>
      <c r="AN13" s="182">
        <f t="shared" si="11"/>
        <v>0.76626456904672824</v>
      </c>
      <c r="AO13" s="182">
        <f t="shared" si="11"/>
        <v>0.71654503588275342</v>
      </c>
      <c r="AP13" s="182">
        <f t="shared" si="11"/>
        <v>0.81267472014927333</v>
      </c>
      <c r="AQ13" s="182">
        <f t="shared" si="11"/>
        <v>0.73387724163819956</v>
      </c>
      <c r="AR13" s="182">
        <f t="shared" si="11"/>
        <v>0.77685856443641499</v>
      </c>
      <c r="AS13" s="182">
        <f t="shared" si="11"/>
        <v>0.72903346973217453</v>
      </c>
      <c r="AT13" s="182">
        <f t="shared" si="11"/>
        <v>0.71690783844508654</v>
      </c>
      <c r="AU13" s="182">
        <f t="shared" si="11"/>
        <v>0.78579372390389046</v>
      </c>
      <c r="AV13" s="182">
        <f t="shared" si="11"/>
        <v>0.71817874446242436</v>
      </c>
      <c r="AW13" s="182">
        <f t="shared" si="11"/>
        <v>0.75908909584756046</v>
      </c>
      <c r="AX13" s="182">
        <f t="shared" si="11"/>
        <v>0.78865587919724234</v>
      </c>
      <c r="AY13" s="182">
        <f t="shared" si="11"/>
        <v>0.60713937566945031</v>
      </c>
      <c r="AZ13" s="182">
        <f t="shared" si="11"/>
        <v>0.77917088737349127</v>
      </c>
      <c r="BA13" s="182">
        <f>BA5+BA6+BA11+BA10</f>
        <v>0.74560935091487646</v>
      </c>
      <c r="BB13" s="182">
        <f>BB5+BB6+BB11+BB10</f>
        <v>0.85781667395007088</v>
      </c>
      <c r="BC13" s="182">
        <f>BC5+BC6+BC11+BC10</f>
        <v>0.74474737616315623</v>
      </c>
      <c r="BD13" s="182">
        <f>BD5+BD6+BD11+BD10</f>
        <v>0.72959133210947735</v>
      </c>
    </row>
    <row r="14" spans="2:63">
      <c r="B14" s="172" t="s">
        <v>858</v>
      </c>
      <c r="D14" s="182">
        <f t="shared" ref="D14:J14" si="12">D5+D6+D11+D10+D7</f>
        <v>0.79764407517861458</v>
      </c>
      <c r="E14" s="182">
        <f t="shared" si="12"/>
        <v>0.80656717426971203</v>
      </c>
      <c r="F14" s="182">
        <f t="shared" si="12"/>
        <v>0.85729534136190877</v>
      </c>
      <c r="G14" s="182">
        <f t="shared" si="12"/>
        <v>0.84187194227280526</v>
      </c>
      <c r="H14" s="182">
        <f t="shared" si="12"/>
        <v>0.83453424422275591</v>
      </c>
      <c r="I14" s="182">
        <f t="shared" si="12"/>
        <v>0.78790984616342863</v>
      </c>
      <c r="J14" s="182">
        <f t="shared" si="12"/>
        <v>0.75971020302214642</v>
      </c>
      <c r="K14" s="182">
        <f>K5+K6+K11+K10+K7</f>
        <v>0.81515959823051243</v>
      </c>
      <c r="L14" s="182">
        <f t="shared" ref="L14:BD14" si="13">L5+L6+L11+L10+L7</f>
        <v>0.77027222604486378</v>
      </c>
      <c r="M14" s="182">
        <f t="shared" si="13"/>
        <v>0.77756735334855254</v>
      </c>
      <c r="N14" s="182">
        <f t="shared" si="13"/>
        <v>0.82847566869626144</v>
      </c>
      <c r="O14" s="182">
        <f t="shared" si="13"/>
        <v>0.78380481321831375</v>
      </c>
      <c r="P14" s="182">
        <f t="shared" si="13"/>
        <v>0.77525100794494151</v>
      </c>
      <c r="Q14" s="182">
        <f t="shared" si="13"/>
        <v>0.77930939706938629</v>
      </c>
      <c r="R14" s="182">
        <f t="shared" si="13"/>
        <v>0.85092662646878381</v>
      </c>
      <c r="S14" s="182">
        <f t="shared" si="13"/>
        <v>0.80056367110216431</v>
      </c>
      <c r="T14" s="182">
        <f t="shared" si="13"/>
        <v>0.81447735677963418</v>
      </c>
      <c r="U14" s="182">
        <f t="shared" si="13"/>
        <v>0.77213663895950491</v>
      </c>
      <c r="V14" s="182">
        <f t="shared" si="13"/>
        <v>0.77096660383563564</v>
      </c>
      <c r="W14" s="182">
        <f t="shared" si="13"/>
        <v>0.82856864195832514</v>
      </c>
      <c r="X14" s="182">
        <f t="shared" si="13"/>
        <v>0.76348327151323048</v>
      </c>
      <c r="Y14" s="182">
        <f t="shared" si="13"/>
        <v>0.77770106486610646</v>
      </c>
      <c r="Z14" s="182">
        <f t="shared" si="13"/>
        <v>0.84427593114896105</v>
      </c>
      <c r="AA14" s="182">
        <f t="shared" si="13"/>
        <v>0.81477081626451275</v>
      </c>
      <c r="AB14" s="182">
        <f t="shared" si="13"/>
        <v>0.80090895620573588</v>
      </c>
      <c r="AC14" s="182">
        <f t="shared" si="13"/>
        <v>0.81000602847901082</v>
      </c>
      <c r="AD14" s="182">
        <f t="shared" si="13"/>
        <v>0.83911506934095381</v>
      </c>
      <c r="AE14" s="182">
        <f t="shared" si="13"/>
        <v>0.75567996755666311</v>
      </c>
      <c r="AF14" s="182">
        <f t="shared" si="13"/>
        <v>0.79520973913761883</v>
      </c>
      <c r="AG14" s="182">
        <f t="shared" si="13"/>
        <v>0.74218250659445639</v>
      </c>
      <c r="AH14" s="182">
        <f t="shared" si="13"/>
        <v>0.74844485060228216</v>
      </c>
      <c r="AI14" s="182">
        <f t="shared" si="13"/>
        <v>0.81864197251141846</v>
      </c>
      <c r="AJ14" s="182">
        <f t="shared" si="13"/>
        <v>0.75035120122774823</v>
      </c>
      <c r="AK14" s="182">
        <f t="shared" si="13"/>
        <v>0.75844424396694499</v>
      </c>
      <c r="AL14" s="182">
        <f t="shared" si="13"/>
        <v>0.81953001025860817</v>
      </c>
      <c r="AM14" s="182">
        <f t="shared" si="13"/>
        <v>0.85139478995264806</v>
      </c>
      <c r="AN14" s="182">
        <f t="shared" si="13"/>
        <v>0.81841412008930947</v>
      </c>
      <c r="AO14" s="182">
        <f t="shared" si="13"/>
        <v>0.79200277563121024</v>
      </c>
      <c r="AP14" s="182">
        <f t="shared" si="13"/>
        <v>0.84835664462804661</v>
      </c>
      <c r="AQ14" s="182">
        <f t="shared" si="13"/>
        <v>0.7803680359459384</v>
      </c>
      <c r="AR14" s="182">
        <f t="shared" si="13"/>
        <v>0.83050421554379905</v>
      </c>
      <c r="AS14" s="182">
        <f t="shared" si="13"/>
        <v>0.78204377943561987</v>
      </c>
      <c r="AT14" s="182">
        <f t="shared" si="13"/>
        <v>0.77397396252031803</v>
      </c>
      <c r="AU14" s="182">
        <f t="shared" si="13"/>
        <v>0.8408800162564859</v>
      </c>
      <c r="AV14" s="182">
        <f t="shared" si="13"/>
        <v>0.77915027494796829</v>
      </c>
      <c r="AW14" s="182">
        <f t="shared" si="13"/>
        <v>0.78649614346758179</v>
      </c>
      <c r="AX14" s="182">
        <f t="shared" si="13"/>
        <v>0.84554607491647482</v>
      </c>
      <c r="AY14" s="182">
        <f t="shared" si="13"/>
        <v>0.84496354100726745</v>
      </c>
      <c r="AZ14" s="182">
        <f t="shared" si="13"/>
        <v>0.86007582814851402</v>
      </c>
      <c r="BA14" s="182">
        <f t="shared" si="13"/>
        <v>0.83875139875009974</v>
      </c>
      <c r="BB14" s="182">
        <f t="shared" si="13"/>
        <v>0.97130439251428724</v>
      </c>
      <c r="BC14" s="182">
        <f t="shared" si="13"/>
        <v>0.87427743160302818</v>
      </c>
      <c r="BD14" s="182">
        <f t="shared" si="13"/>
        <v>0.88271007429443837</v>
      </c>
    </row>
    <row r="16" spans="2:63">
      <c r="B16" s="172" t="s">
        <v>856</v>
      </c>
      <c r="D16" s="182">
        <f t="shared" ref="D16:T16" si="14">D5+D10+D11</f>
        <v>0.7318004451133906</v>
      </c>
      <c r="E16" s="182">
        <f t="shared" si="14"/>
        <v>0.63458976968942016</v>
      </c>
      <c r="F16" s="182">
        <f t="shared" si="14"/>
        <v>0.49353640343013233</v>
      </c>
      <c r="G16" s="182">
        <f t="shared" si="14"/>
        <v>0.79404753483939716</v>
      </c>
      <c r="H16" s="182">
        <f t="shared" si="14"/>
        <v>0.48138062474619236</v>
      </c>
      <c r="I16" s="182">
        <f t="shared" si="14"/>
        <v>0.68462318904882746</v>
      </c>
      <c r="J16" s="182">
        <f t="shared" si="14"/>
        <v>0.67299750882123566</v>
      </c>
      <c r="K16" s="182">
        <f t="shared" si="14"/>
        <v>0.5146360542571965</v>
      </c>
      <c r="L16" s="182">
        <f t="shared" si="14"/>
        <v>0.66783231143958899</v>
      </c>
      <c r="M16" s="182">
        <f t="shared" si="14"/>
        <v>0.69726477198709125</v>
      </c>
      <c r="N16" s="182">
        <f t="shared" si="14"/>
        <v>0.52313071644260078</v>
      </c>
      <c r="O16" s="182">
        <f t="shared" si="14"/>
        <v>0.67942600819219301</v>
      </c>
      <c r="P16" s="182">
        <f t="shared" si="14"/>
        <v>0.64203777807751006</v>
      </c>
      <c r="Q16" s="182">
        <f t="shared" si="14"/>
        <v>0.61523092025538084</v>
      </c>
      <c r="R16" s="182">
        <f t="shared" si="14"/>
        <v>0.52618746865778299</v>
      </c>
      <c r="S16" s="182">
        <f t="shared" si="14"/>
        <v>0.70230092076817274</v>
      </c>
      <c r="T16" s="182">
        <f t="shared" si="14"/>
        <v>0.50357859860835252</v>
      </c>
      <c r="U16" s="182">
        <f>U5+U10+U11</f>
        <v>0.64772097528178074</v>
      </c>
      <c r="V16" s="182">
        <f t="shared" ref="V16:BD16" si="15">V5+V10+V11</f>
        <v>0.71064275522269105</v>
      </c>
      <c r="W16" s="182">
        <f t="shared" si="15"/>
        <v>0.50973937014030024</v>
      </c>
      <c r="X16" s="182">
        <f t="shared" si="15"/>
        <v>0.69403145050047987</v>
      </c>
      <c r="Y16" s="182">
        <f t="shared" si="15"/>
        <v>0.69760649867243385</v>
      </c>
      <c r="Z16" s="182">
        <f t="shared" si="15"/>
        <v>0.51383646186648024</v>
      </c>
      <c r="AA16" s="182">
        <f t="shared" si="15"/>
        <v>0.67693427198656497</v>
      </c>
      <c r="AB16" s="182">
        <f t="shared" si="15"/>
        <v>0.72091990322195665</v>
      </c>
      <c r="AC16" s="182">
        <f t="shared" si="15"/>
        <v>0.64074384198946321</v>
      </c>
      <c r="AD16" s="182">
        <f t="shared" si="15"/>
        <v>0.51233032206961227</v>
      </c>
      <c r="AE16" s="182">
        <f t="shared" si="15"/>
        <v>0.67612245597874776</v>
      </c>
      <c r="AF16" s="182">
        <f t="shared" si="15"/>
        <v>0.48013928840149195</v>
      </c>
      <c r="AG16" s="182">
        <f t="shared" si="15"/>
        <v>0.69949159429601093</v>
      </c>
      <c r="AH16" s="182">
        <f t="shared" si="15"/>
        <v>0.70744295785691813</v>
      </c>
      <c r="AI16" s="182">
        <f t="shared" si="15"/>
        <v>0.55990893249470564</v>
      </c>
      <c r="AJ16" s="182">
        <f t="shared" si="15"/>
        <v>0.70921761971130981</v>
      </c>
      <c r="AK16" s="182">
        <f t="shared" si="15"/>
        <v>0.70546822034484291</v>
      </c>
      <c r="AL16" s="182">
        <f t="shared" si="15"/>
        <v>0.55248960471976183</v>
      </c>
      <c r="AM16" s="182">
        <f t="shared" si="15"/>
        <v>0.52815865565845199</v>
      </c>
      <c r="AN16" s="182">
        <f t="shared" si="15"/>
        <v>0.7543602902544484</v>
      </c>
      <c r="AO16" s="182">
        <f t="shared" si="15"/>
        <v>0.64007390732440617</v>
      </c>
      <c r="AP16" s="182">
        <f t="shared" si="15"/>
        <v>0.56217325012776498</v>
      </c>
      <c r="AQ16" s="182">
        <f t="shared" si="15"/>
        <v>0.7081133779445854</v>
      </c>
      <c r="AR16" s="182">
        <f t="shared" si="15"/>
        <v>0.47993824807119789</v>
      </c>
      <c r="AS16" s="182">
        <f t="shared" si="15"/>
        <v>0.66821953456854599</v>
      </c>
      <c r="AT16" s="182">
        <f t="shared" si="15"/>
        <v>0.69171796758861648</v>
      </c>
      <c r="AU16" s="182">
        <f t="shared" si="15"/>
        <v>0.48722502593110195</v>
      </c>
      <c r="AV16" s="182">
        <f t="shared" si="15"/>
        <v>0.70070854576367747</v>
      </c>
      <c r="AW16" s="182">
        <f t="shared" si="15"/>
        <v>0.73004266749633551</v>
      </c>
      <c r="AX16" s="182">
        <f t="shared" si="15"/>
        <v>0.50525221502369166</v>
      </c>
      <c r="AY16" s="182">
        <f t="shared" si="15"/>
        <v>0.59192567959899156</v>
      </c>
      <c r="AZ16" s="182">
        <f t="shared" si="15"/>
        <v>0.76371680561235378</v>
      </c>
      <c r="BA16" s="182">
        <f t="shared" si="15"/>
        <v>0.65169442260122123</v>
      </c>
      <c r="BB16" s="182">
        <f t="shared" si="15"/>
        <v>0.47106938146846217</v>
      </c>
      <c r="BC16" s="182">
        <f t="shared" si="15"/>
        <v>0.63486678704822797</v>
      </c>
      <c r="BD16" s="182">
        <f t="shared" si="15"/>
        <v>0.48227757443735131</v>
      </c>
    </row>
    <row r="18" spans="1:63">
      <c r="B18" s="172" t="s">
        <v>888</v>
      </c>
      <c r="D18" s="67">
        <f>(D47+D57)/D46</f>
        <v>0.67619937442339439</v>
      </c>
      <c r="E18" s="67">
        <f>(E47+E57)/E46</f>
        <v>0.71362792854517088</v>
      </c>
      <c r="F18" s="67">
        <f t="shared" ref="F18:BD18" si="16">(F47+F57)/F46</f>
        <v>0.47726080108856433</v>
      </c>
      <c r="G18" s="67">
        <f t="shared" si="16"/>
        <v>0.72593309689710817</v>
      </c>
      <c r="H18" s="67">
        <f t="shared" si="16"/>
        <v>0.90429610756159384</v>
      </c>
      <c r="I18" s="67">
        <f t="shared" si="16"/>
        <v>0.93657141516523412</v>
      </c>
      <c r="J18" s="67">
        <f t="shared" si="16"/>
        <v>0.74214220717774215</v>
      </c>
      <c r="K18" s="67">
        <f t="shared" si="16"/>
        <v>0.87337846395599084</v>
      </c>
      <c r="L18" s="67">
        <f t="shared" si="16"/>
        <v>0.79880192483985502</v>
      </c>
      <c r="M18" s="67">
        <f t="shared" si="16"/>
        <v>0.6768678150621249</v>
      </c>
      <c r="N18" s="67">
        <f t="shared" si="16"/>
        <v>0.82211643352324781</v>
      </c>
      <c r="O18" s="67">
        <f t="shared" si="16"/>
        <v>0.87859676818685806</v>
      </c>
      <c r="P18" s="67">
        <f t="shared" si="16"/>
        <v>0.56920248854593236</v>
      </c>
      <c r="Q18" s="67">
        <f t="shared" si="16"/>
        <v>0.61507536175701483</v>
      </c>
      <c r="R18" s="67">
        <f t="shared" si="16"/>
        <v>0.75522604236139002</v>
      </c>
      <c r="S18" s="67">
        <f t="shared" si="16"/>
        <v>0.95581095056638576</v>
      </c>
      <c r="T18" s="67">
        <f t="shared" si="16"/>
        <v>0.9101657844029335</v>
      </c>
      <c r="U18" s="67">
        <f t="shared" si="16"/>
        <v>0.92429101043378314</v>
      </c>
      <c r="V18" s="67">
        <f t="shared" si="16"/>
        <v>0.84723879508500466</v>
      </c>
      <c r="W18" s="67">
        <f t="shared" si="16"/>
        <v>0.7422179827199531</v>
      </c>
      <c r="X18" s="67">
        <f t="shared" si="16"/>
        <v>0.76455379477839103</v>
      </c>
      <c r="Y18" s="67">
        <f t="shared" si="16"/>
        <v>0.65687254090372549</v>
      </c>
      <c r="Z18" s="67">
        <f t="shared" si="16"/>
        <v>0.69823411941993063</v>
      </c>
      <c r="AA18" s="67">
        <f t="shared" si="16"/>
        <v>0.87909979034903074</v>
      </c>
      <c r="AB18" s="67">
        <f t="shared" si="16"/>
        <v>0.67709275308014305</v>
      </c>
      <c r="AC18" s="67">
        <f t="shared" si="16"/>
        <v>0.70029736967334533</v>
      </c>
      <c r="AD18" s="67">
        <f t="shared" si="16"/>
        <v>0.69722589811988056</v>
      </c>
      <c r="AE18" s="67">
        <f t="shared" si="16"/>
        <v>0.97426379860477064</v>
      </c>
      <c r="AF18" s="67">
        <f t="shared" si="16"/>
        <v>0.73775399770587735</v>
      </c>
      <c r="AG18" s="67">
        <f t="shared" si="16"/>
        <v>0.97801949651423203</v>
      </c>
      <c r="AH18" s="67">
        <f t="shared" si="16"/>
        <v>0.65154246668432991</v>
      </c>
      <c r="AI18" s="67">
        <f t="shared" si="16"/>
        <v>0.86111361046037471</v>
      </c>
      <c r="AJ18" s="67">
        <f t="shared" si="16"/>
        <v>0.79934666363704643</v>
      </c>
      <c r="AK18" s="67">
        <f t="shared" si="16"/>
        <v>0.61284780026034791</v>
      </c>
      <c r="AL18" s="67">
        <f t="shared" si="16"/>
        <v>0.83931840617700348</v>
      </c>
      <c r="AM18" s="67">
        <f t="shared" si="16"/>
        <v>0.70099342281944121</v>
      </c>
      <c r="AN18" s="67">
        <f t="shared" si="16"/>
        <v>0.69154736002188288</v>
      </c>
      <c r="AO18" s="67">
        <f t="shared" si="16"/>
        <v>0.67468865648946463</v>
      </c>
      <c r="AP18" s="67">
        <f t="shared" si="16"/>
        <v>0.71845516638360474</v>
      </c>
      <c r="AQ18" s="67">
        <f t="shared" si="16"/>
        <v>0.91509138692256453</v>
      </c>
      <c r="AR18" s="67">
        <f t="shared" si="16"/>
        <v>0.86228531606858516</v>
      </c>
      <c r="AS18" s="67">
        <f t="shared" si="16"/>
        <v>0.93679332219119593</v>
      </c>
      <c r="AT18" s="67">
        <f t="shared" si="16"/>
        <v>0.66659038939672244</v>
      </c>
      <c r="AU18" s="67">
        <f t="shared" si="16"/>
        <v>0.83554464790392025</v>
      </c>
      <c r="AV18" s="67">
        <f t="shared" si="16"/>
        <v>0.81421145209302082</v>
      </c>
      <c r="AW18" s="67">
        <f t="shared" si="16"/>
        <v>0.74827667621025096</v>
      </c>
      <c r="AX18" s="67">
        <f t="shared" si="16"/>
        <v>0.73364187748968201</v>
      </c>
      <c r="AY18" s="67">
        <f t="shared" si="16"/>
        <v>0.65706932886351332</v>
      </c>
      <c r="AZ18" s="67">
        <f t="shared" si="16"/>
        <v>0.66445265953821608</v>
      </c>
      <c r="BA18" s="67">
        <f t="shared" si="16"/>
        <v>0.92313041391576067</v>
      </c>
      <c r="BB18" s="67">
        <f t="shared" si="16"/>
        <v>0.9842864721751704</v>
      </c>
      <c r="BC18" s="67">
        <f t="shared" si="16"/>
        <v>0.83857179492806289</v>
      </c>
      <c r="BD18" s="67">
        <f t="shared" si="16"/>
        <v>0.74017086486280204</v>
      </c>
    </row>
    <row r="20" spans="1:63">
      <c r="BD20">
        <v>69</v>
      </c>
    </row>
    <row r="21" spans="1:63">
      <c r="D21">
        <v>87</v>
      </c>
      <c r="E21">
        <v>88</v>
      </c>
      <c r="F21">
        <v>89</v>
      </c>
      <c r="G21">
        <v>90</v>
      </c>
      <c r="H21">
        <v>91</v>
      </c>
      <c r="I21">
        <v>92</v>
      </c>
      <c r="J21">
        <v>93</v>
      </c>
      <c r="K21">
        <v>94</v>
      </c>
      <c r="L21">
        <v>95</v>
      </c>
      <c r="M21">
        <v>96</v>
      </c>
      <c r="N21">
        <v>97</v>
      </c>
      <c r="O21">
        <v>98</v>
      </c>
      <c r="P21">
        <v>99</v>
      </c>
      <c r="Q21">
        <v>100</v>
      </c>
      <c r="R21">
        <v>101</v>
      </c>
      <c r="S21">
        <v>102</v>
      </c>
      <c r="T21">
        <v>103</v>
      </c>
      <c r="U21">
        <v>104</v>
      </c>
      <c r="V21">
        <v>105</v>
      </c>
      <c r="W21">
        <v>106</v>
      </c>
      <c r="X21">
        <v>107</v>
      </c>
      <c r="Y21">
        <v>108</v>
      </c>
      <c r="Z21">
        <v>109</v>
      </c>
      <c r="AA21">
        <v>110</v>
      </c>
      <c r="AB21">
        <v>111</v>
      </c>
      <c r="AC21">
        <v>112</v>
      </c>
      <c r="AD21">
        <v>113</v>
      </c>
      <c r="AE21">
        <v>114</v>
      </c>
      <c r="AF21">
        <v>115</v>
      </c>
      <c r="AG21">
        <v>116</v>
      </c>
      <c r="AH21">
        <v>117</v>
      </c>
      <c r="AI21">
        <v>118</v>
      </c>
      <c r="AJ21">
        <v>119</v>
      </c>
      <c r="AK21">
        <v>120</v>
      </c>
      <c r="AL21">
        <v>121</v>
      </c>
      <c r="AM21">
        <v>122</v>
      </c>
      <c r="AN21">
        <v>123</v>
      </c>
      <c r="AO21">
        <v>124</v>
      </c>
      <c r="AP21">
        <v>125</v>
      </c>
      <c r="AQ21">
        <v>126</v>
      </c>
      <c r="AR21">
        <v>127</v>
      </c>
      <c r="AS21">
        <v>128</v>
      </c>
      <c r="AT21">
        <v>129</v>
      </c>
      <c r="AU21">
        <v>130</v>
      </c>
      <c r="AV21">
        <v>131</v>
      </c>
      <c r="AW21">
        <v>132</v>
      </c>
      <c r="AX21">
        <v>133</v>
      </c>
      <c r="AY21">
        <v>134</v>
      </c>
      <c r="AZ21">
        <v>135</v>
      </c>
      <c r="BA21">
        <v>136</v>
      </c>
      <c r="BB21">
        <v>137</v>
      </c>
      <c r="BC21">
        <v>138</v>
      </c>
      <c r="BD21">
        <v>139</v>
      </c>
      <c r="BE21">
        <v>140</v>
      </c>
      <c r="BF21">
        <v>141</v>
      </c>
      <c r="BG21">
        <v>142</v>
      </c>
      <c r="BH21">
        <v>143</v>
      </c>
      <c r="BI21">
        <v>144</v>
      </c>
      <c r="BJ21">
        <v>145</v>
      </c>
      <c r="BK21">
        <v>146</v>
      </c>
    </row>
    <row r="22" spans="1:63">
      <c r="C22" t="s">
        <v>504</v>
      </c>
      <c r="D22">
        <f>YEAR(D$24)</f>
        <v>2018</v>
      </c>
      <c r="E22">
        <f t="shared" ref="E22:BK22" si="17">YEAR(E$24)</f>
        <v>2018</v>
      </c>
      <c r="F22">
        <f t="shared" si="17"/>
        <v>2018</v>
      </c>
      <c r="G22">
        <f t="shared" si="17"/>
        <v>2018</v>
      </c>
      <c r="H22">
        <f t="shared" si="17"/>
        <v>2018</v>
      </c>
      <c r="I22">
        <f t="shared" si="17"/>
        <v>2018</v>
      </c>
      <c r="J22">
        <f t="shared" si="17"/>
        <v>2018</v>
      </c>
      <c r="K22">
        <f t="shared" si="17"/>
        <v>2018</v>
      </c>
      <c r="L22">
        <f t="shared" si="17"/>
        <v>2018</v>
      </c>
      <c r="M22">
        <f t="shared" si="17"/>
        <v>2018</v>
      </c>
      <c r="N22">
        <f t="shared" si="17"/>
        <v>2018</v>
      </c>
      <c r="O22">
        <f t="shared" si="17"/>
        <v>2018</v>
      </c>
      <c r="P22">
        <f t="shared" si="17"/>
        <v>2019</v>
      </c>
      <c r="Q22">
        <f t="shared" si="17"/>
        <v>2019</v>
      </c>
      <c r="R22">
        <f t="shared" si="17"/>
        <v>2019</v>
      </c>
      <c r="S22">
        <f t="shared" si="17"/>
        <v>2019</v>
      </c>
      <c r="T22">
        <f t="shared" si="17"/>
        <v>2019</v>
      </c>
      <c r="U22">
        <f t="shared" si="17"/>
        <v>2019</v>
      </c>
      <c r="V22">
        <f t="shared" si="17"/>
        <v>2019</v>
      </c>
      <c r="W22">
        <f t="shared" si="17"/>
        <v>2019</v>
      </c>
      <c r="X22">
        <f t="shared" si="17"/>
        <v>2019</v>
      </c>
      <c r="Y22">
        <f t="shared" si="17"/>
        <v>2019</v>
      </c>
      <c r="Z22">
        <f t="shared" si="17"/>
        <v>2019</v>
      </c>
      <c r="AA22">
        <f t="shared" si="17"/>
        <v>2019</v>
      </c>
      <c r="AB22">
        <f t="shared" si="17"/>
        <v>2020</v>
      </c>
      <c r="AC22">
        <f t="shared" si="17"/>
        <v>2020</v>
      </c>
      <c r="AD22">
        <f t="shared" si="17"/>
        <v>2020</v>
      </c>
      <c r="AE22">
        <f t="shared" si="17"/>
        <v>2020</v>
      </c>
      <c r="AF22">
        <f t="shared" si="17"/>
        <v>2020</v>
      </c>
      <c r="AG22">
        <f t="shared" si="17"/>
        <v>2020</v>
      </c>
      <c r="AH22">
        <f t="shared" si="17"/>
        <v>2020</v>
      </c>
      <c r="AI22">
        <f t="shared" si="17"/>
        <v>2020</v>
      </c>
      <c r="AJ22">
        <f t="shared" si="17"/>
        <v>2020</v>
      </c>
      <c r="AK22">
        <f t="shared" si="17"/>
        <v>2020</v>
      </c>
      <c r="AL22">
        <f t="shared" si="17"/>
        <v>2020</v>
      </c>
      <c r="AM22">
        <f t="shared" si="17"/>
        <v>2020</v>
      </c>
      <c r="AN22">
        <f t="shared" si="17"/>
        <v>2021</v>
      </c>
      <c r="AO22">
        <f t="shared" si="17"/>
        <v>2021</v>
      </c>
      <c r="AP22">
        <f t="shared" si="17"/>
        <v>2021</v>
      </c>
      <c r="AQ22">
        <f t="shared" si="17"/>
        <v>2021</v>
      </c>
      <c r="AR22">
        <f t="shared" si="17"/>
        <v>2021</v>
      </c>
      <c r="AS22">
        <f t="shared" si="17"/>
        <v>2021</v>
      </c>
      <c r="AT22">
        <f t="shared" si="17"/>
        <v>2021</v>
      </c>
      <c r="AU22">
        <f t="shared" si="17"/>
        <v>2021</v>
      </c>
      <c r="AV22">
        <f t="shared" si="17"/>
        <v>2021</v>
      </c>
      <c r="AW22">
        <f t="shared" si="17"/>
        <v>2021</v>
      </c>
      <c r="AX22">
        <f t="shared" si="17"/>
        <v>2021</v>
      </c>
      <c r="AY22">
        <f t="shared" si="17"/>
        <v>2021</v>
      </c>
      <c r="AZ22">
        <f t="shared" si="17"/>
        <v>2022</v>
      </c>
      <c r="BA22">
        <f t="shared" si="17"/>
        <v>2022</v>
      </c>
      <c r="BB22">
        <f t="shared" si="17"/>
        <v>2022</v>
      </c>
      <c r="BC22">
        <f t="shared" si="17"/>
        <v>2022</v>
      </c>
      <c r="BD22">
        <f t="shared" si="17"/>
        <v>2022</v>
      </c>
      <c r="BE22">
        <f t="shared" si="17"/>
        <v>2022</v>
      </c>
      <c r="BF22">
        <f t="shared" si="17"/>
        <v>2022</v>
      </c>
      <c r="BG22">
        <f t="shared" si="17"/>
        <v>2022</v>
      </c>
      <c r="BH22">
        <f t="shared" si="17"/>
        <v>2022</v>
      </c>
      <c r="BI22">
        <f t="shared" si="17"/>
        <v>2022</v>
      </c>
      <c r="BJ22">
        <f t="shared" si="17"/>
        <v>2022</v>
      </c>
      <c r="BK22">
        <f t="shared" si="17"/>
        <v>2022</v>
      </c>
    </row>
    <row r="23" spans="1:63">
      <c r="C23" t="s">
        <v>847</v>
      </c>
      <c r="D23">
        <f>MONTH(D$24)</f>
        <v>1</v>
      </c>
      <c r="E23">
        <f t="shared" ref="E23:BK23" si="18">MONTH(E$24)</f>
        <v>2</v>
      </c>
      <c r="F23">
        <f t="shared" si="18"/>
        <v>3</v>
      </c>
      <c r="G23">
        <f t="shared" si="18"/>
        <v>4</v>
      </c>
      <c r="H23">
        <f t="shared" si="18"/>
        <v>5</v>
      </c>
      <c r="I23">
        <f t="shared" si="18"/>
        <v>6</v>
      </c>
      <c r="J23">
        <f t="shared" si="18"/>
        <v>7</v>
      </c>
      <c r="K23">
        <f t="shared" si="18"/>
        <v>8</v>
      </c>
      <c r="L23">
        <f t="shared" si="18"/>
        <v>9</v>
      </c>
      <c r="M23">
        <f t="shared" si="18"/>
        <v>10</v>
      </c>
      <c r="N23">
        <f t="shared" si="18"/>
        <v>11</v>
      </c>
      <c r="O23">
        <f t="shared" si="18"/>
        <v>12</v>
      </c>
      <c r="P23">
        <f t="shared" si="18"/>
        <v>1</v>
      </c>
      <c r="Q23">
        <f t="shared" si="18"/>
        <v>2</v>
      </c>
      <c r="R23">
        <f t="shared" si="18"/>
        <v>3</v>
      </c>
      <c r="S23">
        <f t="shared" si="18"/>
        <v>4</v>
      </c>
      <c r="T23">
        <f t="shared" si="18"/>
        <v>5</v>
      </c>
      <c r="U23">
        <f t="shared" si="18"/>
        <v>6</v>
      </c>
      <c r="V23">
        <f t="shared" si="18"/>
        <v>7</v>
      </c>
      <c r="W23">
        <f t="shared" si="18"/>
        <v>8</v>
      </c>
      <c r="X23">
        <f t="shared" si="18"/>
        <v>9</v>
      </c>
      <c r="Y23">
        <f t="shared" si="18"/>
        <v>10</v>
      </c>
      <c r="Z23">
        <f t="shared" si="18"/>
        <v>11</v>
      </c>
      <c r="AA23">
        <f t="shared" si="18"/>
        <v>12</v>
      </c>
      <c r="AB23">
        <f t="shared" si="18"/>
        <v>1</v>
      </c>
      <c r="AC23">
        <f t="shared" si="18"/>
        <v>2</v>
      </c>
      <c r="AD23">
        <f t="shared" si="18"/>
        <v>3</v>
      </c>
      <c r="AE23">
        <f t="shared" si="18"/>
        <v>4</v>
      </c>
      <c r="AF23">
        <f t="shared" si="18"/>
        <v>5</v>
      </c>
      <c r="AG23">
        <f t="shared" si="18"/>
        <v>6</v>
      </c>
      <c r="AH23">
        <f t="shared" si="18"/>
        <v>7</v>
      </c>
      <c r="AI23">
        <f t="shared" si="18"/>
        <v>8</v>
      </c>
      <c r="AJ23">
        <f t="shared" si="18"/>
        <v>9</v>
      </c>
      <c r="AK23">
        <f t="shared" si="18"/>
        <v>10</v>
      </c>
      <c r="AL23">
        <f t="shared" si="18"/>
        <v>11</v>
      </c>
      <c r="AM23">
        <f t="shared" si="18"/>
        <v>12</v>
      </c>
      <c r="AN23">
        <f t="shared" si="18"/>
        <v>1</v>
      </c>
      <c r="AO23">
        <f t="shared" si="18"/>
        <v>2</v>
      </c>
      <c r="AP23">
        <f t="shared" si="18"/>
        <v>3</v>
      </c>
      <c r="AQ23">
        <f t="shared" si="18"/>
        <v>4</v>
      </c>
      <c r="AR23">
        <f t="shared" si="18"/>
        <v>5</v>
      </c>
      <c r="AS23">
        <f t="shared" si="18"/>
        <v>6</v>
      </c>
      <c r="AT23">
        <f t="shared" si="18"/>
        <v>7</v>
      </c>
      <c r="AU23">
        <f t="shared" si="18"/>
        <v>8</v>
      </c>
      <c r="AV23">
        <f t="shared" si="18"/>
        <v>9</v>
      </c>
      <c r="AW23">
        <f t="shared" si="18"/>
        <v>10</v>
      </c>
      <c r="AX23">
        <f t="shared" si="18"/>
        <v>11</v>
      </c>
      <c r="AY23">
        <f t="shared" si="18"/>
        <v>12</v>
      </c>
      <c r="AZ23">
        <f t="shared" si="18"/>
        <v>1</v>
      </c>
      <c r="BA23">
        <f t="shared" si="18"/>
        <v>2</v>
      </c>
      <c r="BB23">
        <f t="shared" si="18"/>
        <v>3</v>
      </c>
      <c r="BC23">
        <f t="shared" si="18"/>
        <v>4</v>
      </c>
      <c r="BD23">
        <f t="shared" si="18"/>
        <v>5</v>
      </c>
      <c r="BE23">
        <f t="shared" si="18"/>
        <v>6</v>
      </c>
      <c r="BF23">
        <f t="shared" si="18"/>
        <v>7</v>
      </c>
      <c r="BG23">
        <f t="shared" si="18"/>
        <v>8</v>
      </c>
      <c r="BH23">
        <f t="shared" si="18"/>
        <v>9</v>
      </c>
      <c r="BI23">
        <f t="shared" si="18"/>
        <v>10</v>
      </c>
      <c r="BJ23">
        <f t="shared" si="18"/>
        <v>11</v>
      </c>
      <c r="BK23">
        <f t="shared" si="18"/>
        <v>12</v>
      </c>
    </row>
    <row r="24" spans="1:63" ht="43.5" customHeight="1">
      <c r="A24" s="2918" t="s">
        <v>815</v>
      </c>
      <c r="B24" s="2919"/>
      <c r="C24" s="879" t="s">
        <v>816</v>
      </c>
      <c r="D24" s="434">
        <v>43101</v>
      </c>
      <c r="E24" s="434">
        <v>43132</v>
      </c>
      <c r="F24" s="434">
        <v>43160</v>
      </c>
      <c r="G24" s="434">
        <v>43191</v>
      </c>
      <c r="H24" s="434">
        <v>43221</v>
      </c>
      <c r="I24" s="434">
        <v>43252</v>
      </c>
      <c r="J24" s="434">
        <v>43282</v>
      </c>
      <c r="K24" s="434">
        <v>43313</v>
      </c>
      <c r="L24" s="434">
        <v>43344</v>
      </c>
      <c r="M24" s="434">
        <v>43374</v>
      </c>
      <c r="N24" s="434">
        <v>43405</v>
      </c>
      <c r="O24" s="435">
        <v>43435</v>
      </c>
      <c r="P24" s="434">
        <v>43466</v>
      </c>
      <c r="Q24" s="434">
        <v>43497</v>
      </c>
      <c r="R24" s="434">
        <v>43525</v>
      </c>
      <c r="S24" s="434">
        <v>43556</v>
      </c>
      <c r="T24" s="434">
        <v>43586</v>
      </c>
      <c r="U24" s="434">
        <v>43617</v>
      </c>
      <c r="V24" s="434">
        <v>43647</v>
      </c>
      <c r="W24" s="434">
        <v>43678</v>
      </c>
      <c r="X24" s="434">
        <v>43709</v>
      </c>
      <c r="Y24" s="434">
        <v>43739</v>
      </c>
      <c r="Z24" s="434">
        <v>43770</v>
      </c>
      <c r="AA24" s="435">
        <v>43800</v>
      </c>
      <c r="AB24" s="434">
        <v>43831</v>
      </c>
      <c r="AC24" s="434">
        <v>43862</v>
      </c>
      <c r="AD24" s="434">
        <v>43891</v>
      </c>
      <c r="AE24" s="434">
        <v>43922</v>
      </c>
      <c r="AF24" s="434">
        <v>43952</v>
      </c>
      <c r="AG24" s="434">
        <v>43983</v>
      </c>
      <c r="AH24" s="434">
        <v>44013</v>
      </c>
      <c r="AI24" s="434">
        <v>44044</v>
      </c>
      <c r="AJ24" s="434">
        <v>44075</v>
      </c>
      <c r="AK24" s="434">
        <v>44105</v>
      </c>
      <c r="AL24" s="434">
        <v>44136</v>
      </c>
      <c r="AM24" s="898">
        <v>44166</v>
      </c>
      <c r="AN24" s="870">
        <v>44197</v>
      </c>
      <c r="AO24" s="870">
        <v>44228</v>
      </c>
      <c r="AP24" s="870">
        <v>44256</v>
      </c>
      <c r="AQ24" s="870">
        <v>44287</v>
      </c>
      <c r="AR24" s="870">
        <v>44317</v>
      </c>
      <c r="AS24" s="870">
        <v>44348</v>
      </c>
      <c r="AT24" s="870">
        <v>44378</v>
      </c>
      <c r="AU24" s="870">
        <v>44409</v>
      </c>
      <c r="AV24" s="870">
        <v>44440</v>
      </c>
      <c r="AW24" s="870">
        <v>44470</v>
      </c>
      <c r="AX24" s="870">
        <v>44501</v>
      </c>
      <c r="AY24" s="870">
        <v>44531</v>
      </c>
      <c r="AZ24" s="869">
        <v>44562</v>
      </c>
      <c r="BA24" s="870">
        <v>44593</v>
      </c>
      <c r="BB24" s="870">
        <v>44621</v>
      </c>
      <c r="BC24" s="870">
        <v>44652</v>
      </c>
      <c r="BD24" s="870">
        <v>44682</v>
      </c>
      <c r="BE24" s="870">
        <v>44713</v>
      </c>
      <c r="BF24" s="870">
        <v>44743</v>
      </c>
      <c r="BG24" s="870">
        <v>44774</v>
      </c>
      <c r="BH24" s="870">
        <v>44805</v>
      </c>
      <c r="BI24" s="870">
        <v>44835</v>
      </c>
      <c r="BJ24" s="870">
        <v>44866</v>
      </c>
      <c r="BK24" s="870">
        <v>44896</v>
      </c>
    </row>
    <row r="25" spans="1:63" ht="18" customHeight="1">
      <c r="A25" s="921"/>
      <c r="B25" s="436" t="s">
        <v>488</v>
      </c>
      <c r="C25" s="437">
        <v>12</v>
      </c>
      <c r="D25" s="421">
        <f>VLOOKUP($B25,'[101]1'!$B$3:$EQ$38,D$21,0)</f>
        <v>55186.589414380003</v>
      </c>
      <c r="E25" s="419">
        <f>VLOOKUP($B25,'[101]1'!$B$3:$EQ$38,E$21,0)-VLOOKUP($B25,'[101]1'!$B$3:$EQ$38,D$21,0)</f>
        <v>56257.402117730009</v>
      </c>
      <c r="F25" s="419">
        <f>VLOOKUP($B25,'[101]1'!$B$3:$EQ$38,F$21,0)-VLOOKUP($B25,'[101]1'!$B$3:$EQ$38,E$21,0)</f>
        <v>82138.945099950026</v>
      </c>
      <c r="G25" s="419">
        <f>VLOOKUP($B25,'[101]1'!$B$3:$EQ$38,G$21,0)-VLOOKUP($B25,'[101]1'!$B$3:$EQ$38,F$21,0)</f>
        <v>79265.099829179992</v>
      </c>
      <c r="H25" s="419">
        <f>VLOOKUP($B25,'[101]1'!$B$3:$EQ$38,H$21,0)-VLOOKUP($B25,'[101]1'!$B$3:$EQ$38,G$21,0)</f>
        <v>96882.1625183</v>
      </c>
      <c r="I25" s="419">
        <f>VLOOKUP($B25,'[101]1'!$B$3:$EQ$38,I$21,0)-VLOOKUP($B25,'[101]1'!$B$3:$EQ$38,H$21,0)</f>
        <v>79276.037839199998</v>
      </c>
      <c r="J25" s="419">
        <f>VLOOKUP($B25,'[101]1'!$B$3:$EQ$38,J$21,0)-VLOOKUP($B25,'[101]1'!$B$3:$EQ$38,I$21,0)</f>
        <v>64502.251991899975</v>
      </c>
      <c r="K25" s="419">
        <f>VLOOKUP($B25,'[101]1'!$B$3:$EQ$38,K$21,0)-VLOOKUP($B25,'[101]1'!$B$3:$EQ$38,J$21,0)</f>
        <v>94054.714532229991</v>
      </c>
      <c r="L25" s="419">
        <f>VLOOKUP($B25,'[101]1'!$B$3:$EQ$38,L$21,0)-VLOOKUP($B25,'[101]1'!$B$3:$EQ$38,K$21,0)</f>
        <v>67228.189711589948</v>
      </c>
      <c r="M25" s="419">
        <f>VLOOKUP($B25,'[101]1'!$B$3:$EQ$38,M$21,0)-VLOOKUP($B25,'[101]1'!$B$3:$EQ$38,L$21,0)</f>
        <v>72621.193580559921</v>
      </c>
      <c r="N25" s="419">
        <f>VLOOKUP($B25,'[101]1'!$B$3:$EQ$38,N$21,0)-VLOOKUP($B25,'[101]1'!$B$3:$EQ$38,M$21,0)</f>
        <v>95849.251361649949</v>
      </c>
      <c r="O25" s="420">
        <f>VLOOKUP($B25,'[101]1'!$B$3:$EQ$38,O$21,0)-VLOOKUP($B25,'[101]1'!$B$3:$EQ$38,N$21,0)</f>
        <v>84853.10400057002</v>
      </c>
      <c r="P25" s="421">
        <f>VLOOKUP($B25,'[101]1'!$B$3:$EQ$38,P$21,0)</f>
        <v>54550.733786599987</v>
      </c>
      <c r="Q25" s="419">
        <f>VLOOKUP($B25,'[101]1'!$B$3:$EQ$38,Q$21,0)-VLOOKUP($B25,'[101]1'!$B$3:$EQ$38,P$21,0)</f>
        <v>70219.952866229971</v>
      </c>
      <c r="R25" s="419">
        <f>VLOOKUP($B25,'[101]1'!$B$3:$EQ$38,R$21,0)-VLOOKUP($B25,'[101]1'!$B$3:$EQ$38,Q$21,0)</f>
        <v>85867.684865270043</v>
      </c>
      <c r="S25" s="419">
        <f>VLOOKUP($B25,'[101]1'!$B$3:$EQ$38,S$21,0)-VLOOKUP($B25,'[101]1'!$B$3:$EQ$38,R$21,0)</f>
        <v>111925.74102967992</v>
      </c>
      <c r="T25" s="419">
        <f>VLOOKUP($B25,'[101]1'!$B$3:$EQ$38,T$21,0)-VLOOKUP($B25,'[101]1'!$B$3:$EQ$38,S$21,0)</f>
        <v>104156.44313244999</v>
      </c>
      <c r="U25" s="419">
        <f>VLOOKUP($B25,'[101]1'!$B$3:$EQ$38,U$21,0)-VLOOKUP($B25,'[101]1'!$B$3:$EQ$38,T$21,0)</f>
        <v>80129.201749950007</v>
      </c>
      <c r="V25" s="419">
        <f>VLOOKUP($B25,'[101]1'!$B$3:$EQ$38,V$21,0)-VLOOKUP($B25,'[101]1'!$B$3:$EQ$38,U$21,0)</f>
        <v>77287.351965720009</v>
      </c>
      <c r="W25" s="419">
        <f>VLOOKUP($B25,'[101]1'!$B$3:$EQ$38,W$21,0)-VLOOKUP($B25,'[101]1'!$B$3:$EQ$38,V$21,0)</f>
        <v>87658.770656900015</v>
      </c>
      <c r="X25" s="419">
        <f>VLOOKUP($B25,'[101]1'!$B$3:$EQ$38,X$21,0)-VLOOKUP($B25,'[101]1'!$B$3:$EQ$38,W$21,0)</f>
        <v>68246.74804541003</v>
      </c>
      <c r="Y25" s="419">
        <f>VLOOKUP($B25,'[101]1'!$B$3:$EQ$38,Y$21,0)-VLOOKUP($B25,'[101]1'!$B$3:$EQ$38,X$21,0)</f>
        <v>70872.253981000278</v>
      </c>
      <c r="Z25" s="419">
        <f>VLOOKUP($B25,'[101]1'!$B$3:$EQ$38,Z$21,0)-VLOOKUP($B25,'[101]1'!$B$3:$EQ$38,Y$21,0)</f>
        <v>88792.376377509674</v>
      </c>
      <c r="AA25" s="420">
        <f>VLOOKUP($B25,'[101]1'!$B$3:$EQ$38,AA$21,0)-VLOOKUP($B25,'[101]1'!$B$3:$EQ$38,Z$21,0)</f>
        <v>98637.614467539941</v>
      </c>
      <c r="AB25" s="421">
        <f>VLOOKUP($B25,'[101]1'!$B$3:$EQ$38,AB$21,0)</f>
        <v>50968.479055320007</v>
      </c>
      <c r="AC25" s="419">
        <f>VLOOKUP($B25,'[101]1'!$B$3:$EQ$38,AC$21,0)-VLOOKUP($B25,'[101]1'!$B$3:$EQ$38,AB$21,0)</f>
        <v>71804.941980139964</v>
      </c>
      <c r="AD25" s="419">
        <f>VLOOKUP($B25,'[101]1'!$B$3:$EQ$38,AD$21,0)-VLOOKUP($B25,'[101]1'!$B$3:$EQ$38,AC$21,0)</f>
        <v>88263.040857539963</v>
      </c>
      <c r="AE25" s="419">
        <f>VLOOKUP($B25,'[101]1'!$B$3:$EQ$38,AE$21,0)-VLOOKUP($B25,'[101]1'!$B$3:$EQ$38,AD$21,0)</f>
        <v>103810.81551917008</v>
      </c>
      <c r="AF25" s="419">
        <f>VLOOKUP($B25,'[101]1'!$B$3:$EQ$38,AF$21,0)-VLOOKUP($B25,'[101]1'!$B$3:$EQ$38,AE$21,0)</f>
        <v>73412.800910779973</v>
      </c>
      <c r="AG25" s="419">
        <f>VLOOKUP($B25,'[101]1'!$B$3:$EQ$38,AG$21,0)-VLOOKUP($B25,'[101]1'!$B$3:$EQ$38,AF$21,0)</f>
        <v>131129.30316697998</v>
      </c>
      <c r="AH25" s="419">
        <f>VLOOKUP($B25,'[101]1'!$B$3:$EQ$38,AH$21,0)-VLOOKUP($B25,'[101]1'!$B$3:$EQ$38,AG$21,0)</f>
        <v>69066.653146960074</v>
      </c>
      <c r="AI25" s="419">
        <f>VLOOKUP($B25,'[101]1'!$B$3:$EQ$38,AI$21,0)-VLOOKUP($B25,'[101]1'!$B$3:$EQ$38,AH$21,0)</f>
        <v>100238.92507206986</v>
      </c>
      <c r="AJ25" s="419">
        <f>VLOOKUP($B25,'[101]1'!$B$3:$EQ$38,AJ$21,0)-VLOOKUP($B25,'[101]1'!$B$3:$EQ$38,AI$21,0)</f>
        <v>76415.003845120082</v>
      </c>
      <c r="AK25" s="419">
        <f>VLOOKUP($B25,'[101]1'!$B$3:$EQ$38,AK$21,0)-VLOOKUP($B25,'[101]1'!$B$3:$EQ$38,AJ$21,0)</f>
        <v>77327.850549869938</v>
      </c>
      <c r="AL25" s="419">
        <f>VLOOKUP($B25,'[101]1'!$B$3:$EQ$38,AL$21,0)-VLOOKUP($B25,'[101]1'!$B$3:$EQ$38,AK$21,0)</f>
        <v>102337.31722736999</v>
      </c>
      <c r="AM25" s="420">
        <f>VLOOKUP($B25,'[101]1'!$B$3:$EQ$38,AM$21,0)-VLOOKUP($B25,'[101]1'!$B$3:$EQ$38,AL$21,0)</f>
        <v>131251.82227110001</v>
      </c>
      <c r="AN25" s="421">
        <f>VLOOKUP($B25,'[101]1'!$B$3:$EQ$38,AN$21,0)</f>
        <v>66209.167920139997</v>
      </c>
      <c r="AO25" s="419">
        <f>VLOOKUP($B25,'[101]1'!$B$3:$EQ$38,AO$21,0)-VLOOKUP($B25,'[101]1'!$B$3:$EQ$38,AN$21,0)</f>
        <v>77299.495346579992</v>
      </c>
      <c r="AP25" s="419">
        <f>VLOOKUP($B25,'[101]1'!$B$3:$EQ$38,AP$21,0)-VLOOKUP($B25,'[101]1'!$B$3:$EQ$38,AO$21,0)</f>
        <v>108676.95050317002</v>
      </c>
      <c r="AQ25" s="419">
        <f>VLOOKUP($B25,'[101]1'!$B$3:$EQ$38,AQ$21,0)-VLOOKUP($B25,'[101]1'!$B$3:$EQ$38,AP$21,0)</f>
        <v>105285.52286641</v>
      </c>
      <c r="AR25" s="419">
        <f>VLOOKUP($B25,'[101]1'!$B$3:$EQ$38,AR$21,0)-VLOOKUP($B25,'[101]1'!$B$3:$EQ$38,AQ$21,0)</f>
        <v>118697.62855654</v>
      </c>
      <c r="AS25" s="419">
        <f>VLOOKUP($B25,'[101]1'!$B$3:$EQ$38,AS$21,0)-VLOOKUP($B25,'[101]1'!$B$3:$EQ$38,AR$21,0)</f>
        <v>115788.85379746999</v>
      </c>
      <c r="AT25" s="419">
        <f>VLOOKUP($B25,'[101]1'!$B$3:$EQ$38,AT$21,0)-VLOOKUP($B25,'[101]1'!$B$3:$EQ$38,AS$21,0)</f>
        <v>89047.663057190017</v>
      </c>
      <c r="AU25" s="419">
        <f>VLOOKUP($B25,'[101]1'!$B$3:$EQ$38,AU$21,0)-VLOOKUP($B25,'[101]1'!$B$3:$EQ$38,AT$21,0)</f>
        <v>139572.96209724993</v>
      </c>
      <c r="AV25" s="419">
        <f>VLOOKUP($B25,'[101]1'!$B$3:$EQ$38,AV$21,0)-VLOOKUP($B25,'[101]1'!$B$3:$EQ$38,AU$21,0)</f>
        <v>103907.45179067005</v>
      </c>
      <c r="AW25" s="419">
        <f>VLOOKUP($B25,'[101]1'!$B$3:$EQ$38,AW$21,0)-VLOOKUP($B25,'[101]1'!$B$3:$EQ$38,AV$21,0)</f>
        <v>94699.952227359987</v>
      </c>
      <c r="AX25" s="419">
        <f>VLOOKUP($B25,'[101]1'!$B$3:$EQ$38,AX$21,0)-VLOOKUP($B25,'[101]1'!$B$3:$EQ$38,AW$21,0)</f>
        <v>139163.63808384992</v>
      </c>
      <c r="AY25" s="420">
        <f>VLOOKUP($B25,'[101]1'!$B$3:$EQ$38,AY$21,0)-VLOOKUP($B25,'[101]1'!$B$3:$EQ$38,AX$21,0)</f>
        <v>138503.63453994016</v>
      </c>
      <c r="AZ25" s="421">
        <f>VLOOKUP($B25,'[101]1'!$B$3:$EQ$38,AZ$21,0)</f>
        <v>89303.014631399987</v>
      </c>
      <c r="BA25" s="419">
        <f>VLOOKUP($B25,'[101]1'!$B$3:$EQ$38,BA$21,0)-VLOOKUP($B25,'[101]1'!$B$3:$EQ$38,AZ$21,0)</f>
        <v>119056.25992601003</v>
      </c>
      <c r="BB25" s="419">
        <f>VLOOKUP($B25,'[101]1'!$B$3:$EQ$38,BB$21,0)-VLOOKUP($B25,'[101]1'!$B$3:$EQ$38,BA$21,0)</f>
        <v>120597.40605019996</v>
      </c>
      <c r="BC25" s="419">
        <f>VLOOKUP($B25,'[101]1'!$B$3:$EQ$38,BC$21,0)-VLOOKUP($B25,'[101]1'!$B$3:$EQ$38,BB$21,0)</f>
        <v>83602.869821400032</v>
      </c>
      <c r="BD25" s="903">
        <f>VLOOKUP($C25,[22]бюджет_держказначейство!$A$10:$BQ$51,BD$20,0)</f>
        <v>107610.39431931998</v>
      </c>
      <c r="BE25" s="419"/>
      <c r="BF25" s="419"/>
      <c r="BG25" s="419"/>
      <c r="BH25" s="419"/>
      <c r="BI25" s="419"/>
      <c r="BJ25" s="419"/>
      <c r="BK25" s="420"/>
    </row>
    <row r="26" spans="1:63">
      <c r="A26" s="919"/>
      <c r="B26" s="896" t="s">
        <v>795</v>
      </c>
      <c r="C26" s="439">
        <v>40000000</v>
      </c>
      <c r="D26" s="442">
        <f>VLOOKUP($B26,'[101]1'!$B$3:$EQ$38,D$21,0)</f>
        <v>484.76569280000001</v>
      </c>
      <c r="E26" s="440">
        <f>VLOOKUP($B26,'[101]1'!$B$3:$EQ$38,E$21,0)-VLOOKUP($B26,'[101]1'!$B$3:$EQ$38,D$21,0)</f>
        <v>594.31760328999997</v>
      </c>
      <c r="F26" s="440">
        <f>VLOOKUP($B26,'[101]1'!$B$3:$EQ$38,F$21,0)-VLOOKUP($B26,'[101]1'!$B$3:$EQ$38,E$21,0)</f>
        <v>702.11397319999992</v>
      </c>
      <c r="G26" s="440">
        <f>VLOOKUP($B26,'[101]1'!$B$3:$EQ$38,G$21,0)-VLOOKUP($B26,'[101]1'!$B$3:$EQ$38,F$21,0)</f>
        <v>687.63600524000003</v>
      </c>
      <c r="H26" s="440">
        <f>VLOOKUP($B26,'[101]1'!$B$3:$EQ$38,H$21,0)-VLOOKUP($B26,'[101]1'!$B$3:$EQ$38,G$21,0)</f>
        <v>672.42186231000005</v>
      </c>
      <c r="I26" s="440">
        <f>VLOOKUP($B26,'[101]1'!$B$3:$EQ$38,I$21,0)-VLOOKUP($B26,'[101]1'!$B$3:$EQ$38,H$21,0)</f>
        <v>619.16897829999971</v>
      </c>
      <c r="J26" s="440">
        <f>VLOOKUP($B26,'[101]1'!$B$3:$EQ$38,J$21,0)-VLOOKUP($B26,'[101]1'!$B$3:$EQ$38,I$21,0)</f>
        <v>552.64682341999969</v>
      </c>
      <c r="K26" s="440">
        <f>VLOOKUP($B26,'[101]1'!$B$3:$EQ$38,K$21,0)-VLOOKUP($B26,'[101]1'!$B$3:$EQ$38,J$21,0)</f>
        <v>620.29905497999971</v>
      </c>
      <c r="L26" s="440">
        <f>VLOOKUP($B26,'[101]1'!$B$3:$EQ$38,L$21,0)-VLOOKUP($B26,'[101]1'!$B$3:$EQ$38,K$21,0)</f>
        <v>564.03206887000033</v>
      </c>
      <c r="M26" s="440">
        <f>VLOOKUP($B26,'[101]1'!$B$3:$EQ$38,M$21,0)-VLOOKUP($B26,'[101]1'!$B$3:$EQ$38,L$21,0)</f>
        <v>622.77949552000064</v>
      </c>
      <c r="N26" s="440">
        <f>VLOOKUP($B26,'[101]1'!$B$3:$EQ$38,N$21,0)-VLOOKUP($B26,'[101]1'!$B$3:$EQ$38,M$21,0)</f>
        <v>617.30315126000005</v>
      </c>
      <c r="O26" s="441">
        <f>VLOOKUP($B26,'[101]1'!$B$3:$EQ$38,O$21,0)-VLOOKUP($B26,'[101]1'!$B$3:$EQ$38,N$21,0)</f>
        <v>568.79734972999995</v>
      </c>
      <c r="P26" s="442">
        <f>VLOOKUP($B26,'[101]1'!$B$3:$EQ$38,P$21,0)</f>
        <v>609.51665536000007</v>
      </c>
      <c r="Q26" s="440">
        <f>VLOOKUP($B26,'[101]1'!$B$3:$EQ$38,Q$21,0)-VLOOKUP($B26,'[101]1'!$B$3:$EQ$38,P$21,0)</f>
        <v>685.96850847999997</v>
      </c>
      <c r="R26" s="440">
        <f>VLOOKUP($B26,'[101]1'!$B$3:$EQ$38,R$21,0)-VLOOKUP($B26,'[101]1'!$B$3:$EQ$38,Q$21,0)</f>
        <v>898.62476397</v>
      </c>
      <c r="S26" s="440">
        <f>VLOOKUP($B26,'[101]1'!$B$3:$EQ$38,S$21,0)-VLOOKUP($B26,'[101]1'!$B$3:$EQ$38,R$21,0)</f>
        <v>816.63685797000016</v>
      </c>
      <c r="T26" s="440">
        <f>VLOOKUP($B26,'[101]1'!$B$3:$EQ$38,T$21,0)-VLOOKUP($B26,'[101]1'!$B$3:$EQ$38,S$21,0)</f>
        <v>790.19009638999978</v>
      </c>
      <c r="U26" s="440">
        <f>VLOOKUP($B26,'[101]1'!$B$3:$EQ$38,U$21,0)-VLOOKUP($B26,'[101]1'!$B$3:$EQ$38,T$21,0)</f>
        <v>808.28970691999984</v>
      </c>
      <c r="V26" s="440">
        <f>VLOOKUP($B26,'[101]1'!$B$3:$EQ$38,V$21,0)-VLOOKUP($B26,'[101]1'!$B$3:$EQ$38,U$21,0)</f>
        <v>702.31083419999959</v>
      </c>
      <c r="W26" s="440">
        <f>VLOOKUP($B26,'[101]1'!$B$3:$EQ$38,W$21,0)-VLOOKUP($B26,'[101]1'!$B$3:$EQ$38,V$21,0)</f>
        <v>701.37187559999984</v>
      </c>
      <c r="X26" s="440">
        <f>VLOOKUP($B26,'[101]1'!$B$3:$EQ$38,X$21,0)-VLOOKUP($B26,'[101]1'!$B$3:$EQ$38,W$21,0)</f>
        <v>648.02409366000029</v>
      </c>
      <c r="Y26" s="440">
        <f>VLOOKUP($B26,'[101]1'!$B$3:$EQ$38,Y$21,0)-VLOOKUP($B26,'[101]1'!$B$3:$EQ$38,X$21,0)</f>
        <v>692.24690475000079</v>
      </c>
      <c r="Z26" s="440">
        <f>VLOOKUP($B26,'[101]1'!$B$3:$EQ$38,Z$21,0)-VLOOKUP($B26,'[101]1'!$B$3:$EQ$38,Y$21,0)</f>
        <v>681.17317123999965</v>
      </c>
      <c r="AA26" s="441">
        <f>VLOOKUP($B26,'[101]1'!$B$3:$EQ$38,AA$21,0)-VLOOKUP($B26,'[101]1'!$B$3:$EQ$38,Z$21,0)</f>
        <v>690.66774760999851</v>
      </c>
      <c r="AB26" s="442">
        <f>VLOOKUP($B26,'[101]1'!$B$3:$EQ$38,AB$21,0)</f>
        <v>761.02861944999995</v>
      </c>
      <c r="AC26" s="440">
        <f>VLOOKUP($B26,'[101]1'!$B$3:$EQ$38,AC$21,0)-VLOOKUP($B26,'[101]1'!$B$3:$EQ$38,AB$21,0)</f>
        <v>844.78224554000008</v>
      </c>
      <c r="AD26" s="440">
        <f>VLOOKUP($B26,'[101]1'!$B$3:$EQ$38,AD$21,0)-VLOOKUP($B26,'[101]1'!$B$3:$EQ$38,AC$21,0)</f>
        <v>1110.5948465699998</v>
      </c>
      <c r="AE26" s="440">
        <f>VLOOKUP($B26,'[101]1'!$B$3:$EQ$38,AE$21,0)-VLOOKUP($B26,'[101]1'!$B$3:$EQ$38,AD$21,0)</f>
        <v>930.43440041000031</v>
      </c>
      <c r="AF26" s="440">
        <f>VLOOKUP($B26,'[101]1'!$B$3:$EQ$38,AF$21,0)-VLOOKUP($B26,'[101]1'!$B$3:$EQ$38,AE$21,0)</f>
        <v>869.55750939000063</v>
      </c>
      <c r="AG26" s="440">
        <f>VLOOKUP($B26,'[101]1'!$B$3:$EQ$38,AG$21,0)-VLOOKUP($B26,'[101]1'!$B$3:$EQ$38,AF$21,0)</f>
        <v>844.74604012999862</v>
      </c>
      <c r="AH26" s="440">
        <f>VLOOKUP($B26,'[101]1'!$B$3:$EQ$38,AH$21,0)-VLOOKUP($B26,'[101]1'!$B$3:$EQ$38,AG$21,0)</f>
        <v>914.8487040100008</v>
      </c>
      <c r="AI26" s="440">
        <f>VLOOKUP($B26,'[101]1'!$B$3:$EQ$38,AI$21,0)-VLOOKUP($B26,'[101]1'!$B$3:$EQ$38,AH$21,0)</f>
        <v>821.36289520999981</v>
      </c>
      <c r="AJ26" s="440">
        <f>VLOOKUP($B26,'[101]1'!$B$3:$EQ$38,AJ$21,0)-VLOOKUP($B26,'[101]1'!$B$3:$EQ$38,AI$21,0)</f>
        <v>898.43548119999923</v>
      </c>
      <c r="AK26" s="440">
        <f>VLOOKUP($B26,'[101]1'!$B$3:$EQ$38,AK$21,0)-VLOOKUP($B26,'[101]1'!$B$3:$EQ$38,AJ$21,0)</f>
        <v>925.19804228000066</v>
      </c>
      <c r="AL26" s="440">
        <f>VLOOKUP($B26,'[101]1'!$B$3:$EQ$38,AL$21,0)-VLOOKUP($B26,'[101]1'!$B$3:$EQ$38,AK$21,0)</f>
        <v>881.70246932000009</v>
      </c>
      <c r="AM26" s="441">
        <f>VLOOKUP($B26,'[101]1'!$B$3:$EQ$38,AM$21,0)-VLOOKUP($B26,'[101]1'!$B$3:$EQ$38,AL$21,0)</f>
        <v>855.31372431999989</v>
      </c>
      <c r="AN26" s="442">
        <f>VLOOKUP($B26,'[101]1'!$B$3:$EQ$38,AN$21,0)</f>
        <v>884.87513242999989</v>
      </c>
      <c r="AO26" s="440">
        <f>VLOOKUP($B26,'[101]1'!$B$3:$EQ$38,AO$21,0)-VLOOKUP($B26,'[101]1'!$B$3:$EQ$38,AN$21,0)</f>
        <v>907.08471663</v>
      </c>
      <c r="AP26" s="440">
        <f>VLOOKUP($B26,'[101]1'!$B$3:$EQ$38,AP$21,0)-VLOOKUP($B26,'[101]1'!$B$3:$EQ$38,AO$21,0)</f>
        <v>1128.2865295500003</v>
      </c>
      <c r="AQ26" s="440">
        <f>VLOOKUP($B26,'[101]1'!$B$3:$EQ$38,AQ$21,0)-VLOOKUP($B26,'[101]1'!$B$3:$EQ$38,AP$21,0)</f>
        <v>1112.5211332799995</v>
      </c>
      <c r="AR26" s="440">
        <f>VLOOKUP($B26,'[101]1'!$B$3:$EQ$38,AR$21,0)-VLOOKUP($B26,'[101]1'!$B$3:$EQ$38,AQ$21,0)</f>
        <v>1061.0399246400002</v>
      </c>
      <c r="AS26" s="440">
        <f>VLOOKUP($B26,'[101]1'!$B$3:$EQ$38,AS$21,0)-VLOOKUP($B26,'[101]1'!$B$3:$EQ$38,AR$21,0)</f>
        <v>976.05512707000071</v>
      </c>
      <c r="AT26" s="440">
        <f>VLOOKUP($B26,'[101]1'!$B$3:$EQ$38,AT$21,0)-VLOOKUP($B26,'[101]1'!$B$3:$EQ$38,AS$21,0)</f>
        <v>1033.2083649799997</v>
      </c>
      <c r="AU26" s="440">
        <f>VLOOKUP($B26,'[101]1'!$B$3:$EQ$38,AU$21,0)-VLOOKUP($B26,'[101]1'!$B$3:$EQ$38,AT$21,0)</f>
        <v>1142.1976798999985</v>
      </c>
      <c r="AV26" s="440">
        <f>VLOOKUP($B26,'[101]1'!$B$3:$EQ$38,AV$21,0)-VLOOKUP($B26,'[101]1'!$B$3:$EQ$38,AU$21,0)</f>
        <v>1137.4575821200015</v>
      </c>
      <c r="AW26" s="440">
        <f>VLOOKUP($B26,'[101]1'!$B$3:$EQ$38,AW$21,0)-VLOOKUP($B26,'[101]1'!$B$3:$EQ$38,AV$21,0)</f>
        <v>1078.3277277199995</v>
      </c>
      <c r="AX26" s="440">
        <f>VLOOKUP($B26,'[101]1'!$B$3:$EQ$38,AX$21,0)-VLOOKUP($B26,'[101]1'!$B$3:$EQ$38,AW$21,0)</f>
        <v>1072.8024563300005</v>
      </c>
      <c r="AY26" s="441">
        <f>VLOOKUP($B26,'[101]1'!$B$3:$EQ$38,AY$21,0)-VLOOKUP($B26,'[101]1'!$B$3:$EQ$38,AX$21,0)</f>
        <v>1042.258596239999</v>
      </c>
      <c r="AZ26" s="442">
        <f>VLOOKUP($B26,'[101]1'!$B$3:$EQ$38,AZ$21,0)</f>
        <v>924.26126899999997</v>
      </c>
      <c r="BA26" s="440">
        <f>VLOOKUP($B26,'[101]1'!$B$3:$EQ$38,BA$21,0)-VLOOKUP($B26,'[101]1'!$B$3:$EQ$38,AZ$21,0)</f>
        <v>809.49069509999993</v>
      </c>
      <c r="BB26" s="440">
        <f>VLOOKUP($B26,'[101]1'!$B$3:$EQ$38,BB$21,0)-VLOOKUP($B26,'[101]1'!$B$3:$EQ$38,BA$21,0)</f>
        <v>224.92937928000015</v>
      </c>
      <c r="BC26" s="440">
        <f>VLOOKUP($B26,'[101]1'!$B$3:$EQ$38,BC$21,0)-VLOOKUP($B26,'[101]1'!$B$3:$EQ$38,BB$21,0)</f>
        <v>293.11442081000018</v>
      </c>
      <c r="BD26" s="440">
        <f>VLOOKUP($C26,[22]бюджет_держказначейство!$A$10:$BQ$51,BD$20,0)</f>
        <v>15872.464314680001</v>
      </c>
      <c r="BE26" s="440"/>
      <c r="BF26" s="440"/>
      <c r="BG26" s="440"/>
      <c r="BH26" s="440"/>
      <c r="BI26" s="440"/>
      <c r="BJ26" s="440"/>
      <c r="BK26" s="441"/>
    </row>
    <row r="27" spans="1:63" ht="31.5" customHeight="1">
      <c r="A27" s="919"/>
      <c r="B27" s="436" t="s">
        <v>48</v>
      </c>
      <c r="C27" s="437">
        <v>11</v>
      </c>
      <c r="D27" s="421">
        <f>VLOOKUP($B27,'[101]1'!$B$3:$EQ$38,D$21,0)</f>
        <v>54701.823721580004</v>
      </c>
      <c r="E27" s="419">
        <f>VLOOKUP($B27,'[101]1'!$B$3:$EQ$38,E$21,0)-VLOOKUP($B27,'[101]1'!$B$3:$EQ$38,D$21,0)</f>
        <v>55663.084514440008</v>
      </c>
      <c r="F27" s="419">
        <f>VLOOKUP($B27,'[101]1'!$B$3:$EQ$38,F$21,0)-VLOOKUP($B27,'[101]1'!$B$3:$EQ$38,E$21,0)</f>
        <v>81436.831126750039</v>
      </c>
      <c r="G27" s="419">
        <f>VLOOKUP($B27,'[101]1'!$B$3:$EQ$38,G$21,0)-VLOOKUP($B27,'[101]1'!$B$3:$EQ$38,F$21,0)</f>
        <v>78577.463823939965</v>
      </c>
      <c r="H27" s="419">
        <f>VLOOKUP($B27,'[101]1'!$B$3:$EQ$38,H$21,0)-VLOOKUP($B27,'[101]1'!$B$3:$EQ$38,G$21,0)</f>
        <v>96209.740655989968</v>
      </c>
      <c r="I27" s="419">
        <f>VLOOKUP($B27,'[101]1'!$B$3:$EQ$38,I$21,0)-VLOOKUP($B27,'[101]1'!$B$3:$EQ$38,H$21,0)</f>
        <v>78656.868860900053</v>
      </c>
      <c r="J27" s="419">
        <f>VLOOKUP($B27,'[101]1'!$B$3:$EQ$38,J$21,0)-VLOOKUP($B27,'[101]1'!$B$3:$EQ$38,I$21,0)</f>
        <v>63949.60516847996</v>
      </c>
      <c r="K27" s="419">
        <f>VLOOKUP($B27,'[101]1'!$B$3:$EQ$38,K$21,0)-VLOOKUP($B27,'[101]1'!$B$3:$EQ$38,J$21,0)</f>
        <v>93434.415477250004</v>
      </c>
      <c r="L27" s="419">
        <f>VLOOKUP($B27,'[101]1'!$B$3:$EQ$38,L$21,0)-VLOOKUP($B27,'[101]1'!$B$3:$EQ$38,K$21,0)</f>
        <v>66664.157642720034</v>
      </c>
      <c r="M27" s="419">
        <f>VLOOKUP($B27,'[101]1'!$B$3:$EQ$38,M$21,0)-VLOOKUP($B27,'[101]1'!$B$3:$EQ$38,L$21,0)</f>
        <v>71998.414085039985</v>
      </c>
      <c r="N27" s="419">
        <f>VLOOKUP($B27,'[101]1'!$B$3:$EQ$38,N$21,0)-VLOOKUP($B27,'[101]1'!$B$3:$EQ$38,M$21,0)</f>
        <v>95231.948210390052</v>
      </c>
      <c r="O27" s="420">
        <f>VLOOKUP($B27,'[101]1'!$B$3:$EQ$38,O$21,0)-VLOOKUP($B27,'[101]1'!$B$3:$EQ$38,N$21,0)</f>
        <v>84284.306650839979</v>
      </c>
      <c r="P27" s="421">
        <f>VLOOKUP($B27,'[101]1'!$B$3:$EQ$38,P$21,0)</f>
        <v>53941.217131239988</v>
      </c>
      <c r="Q27" s="419">
        <f>VLOOKUP($B27,'[101]1'!$B$3:$EQ$38,Q$21,0)-VLOOKUP($B27,'[101]1'!$B$3:$EQ$38,P$21,0)</f>
        <v>69533.984357749971</v>
      </c>
      <c r="R27" s="419">
        <f>VLOOKUP($B27,'[101]1'!$B$3:$EQ$38,R$21,0)-VLOOKUP($B27,'[101]1'!$B$3:$EQ$38,Q$21,0)</f>
        <v>84969.060101300041</v>
      </c>
      <c r="S27" s="419">
        <f>VLOOKUP($B27,'[101]1'!$B$3:$EQ$38,S$21,0)-VLOOKUP($B27,'[101]1'!$B$3:$EQ$38,R$21,0)</f>
        <v>111109.10417170997</v>
      </c>
      <c r="T27" s="419">
        <f>VLOOKUP($B27,'[101]1'!$B$3:$EQ$38,T$21,0)-VLOOKUP($B27,'[101]1'!$B$3:$EQ$38,S$21,0)</f>
        <v>103366.25303605996</v>
      </c>
      <c r="U27" s="419">
        <f>VLOOKUP($B27,'[101]1'!$B$3:$EQ$38,U$21,0)-VLOOKUP($B27,'[101]1'!$B$3:$EQ$38,T$21,0)</f>
        <v>79320.912043029966</v>
      </c>
      <c r="V27" s="419">
        <f>VLOOKUP($B27,'[101]1'!$B$3:$EQ$38,V$21,0)-VLOOKUP($B27,'[101]1'!$B$3:$EQ$38,U$21,0)</f>
        <v>76585.041131519945</v>
      </c>
      <c r="W27" s="419">
        <f>VLOOKUP($B27,'[101]1'!$B$3:$EQ$38,W$21,0)-VLOOKUP($B27,'[101]1'!$B$3:$EQ$38,V$21,0)</f>
        <v>86957.39878129994</v>
      </c>
      <c r="X27" s="419">
        <f>VLOOKUP($B27,'[101]1'!$B$3:$EQ$38,X$21,0)-VLOOKUP($B27,'[101]1'!$B$3:$EQ$38,W$21,0)</f>
        <v>67598.723951749969</v>
      </c>
      <c r="Y27" s="419">
        <f>VLOOKUP($B27,'[101]1'!$B$3:$EQ$38,Y$21,0)-VLOOKUP($B27,'[101]1'!$B$3:$EQ$38,X$21,0)</f>
        <v>70180.007076250389</v>
      </c>
      <c r="Z27" s="419">
        <f>VLOOKUP($B27,'[101]1'!$B$3:$EQ$38,Z$21,0)-VLOOKUP($B27,'[101]1'!$B$3:$EQ$38,Y$21,0)</f>
        <v>88111.203206269769</v>
      </c>
      <c r="AA27" s="420">
        <f>VLOOKUP($B27,'[101]1'!$B$3:$EQ$38,AA$21,0)-VLOOKUP($B27,'[101]1'!$B$3:$EQ$38,Z$21,0)</f>
        <v>97946.946719929925</v>
      </c>
      <c r="AB27" s="421">
        <f>VLOOKUP($B27,'[101]1'!$B$3:$EQ$38,AB$21,0)</f>
        <v>50207.450435870007</v>
      </c>
      <c r="AC27" s="419">
        <f>VLOOKUP($B27,'[101]1'!$B$3:$EQ$38,AC$21,0)-VLOOKUP($B27,'[101]1'!$B$3:$EQ$38,AB$21,0)</f>
        <v>70960.159734599962</v>
      </c>
      <c r="AD27" s="419">
        <f>VLOOKUP($B27,'[101]1'!$B$3:$EQ$38,AD$21,0)-VLOOKUP($B27,'[101]1'!$B$3:$EQ$38,AC$21,0)</f>
        <v>87152.446010969987</v>
      </c>
      <c r="AE27" s="419">
        <f>VLOOKUP($B27,'[101]1'!$B$3:$EQ$38,AE$21,0)-VLOOKUP($B27,'[101]1'!$B$3:$EQ$38,AD$21,0)</f>
        <v>102880.38111876009</v>
      </c>
      <c r="AF27" s="419">
        <f>VLOOKUP($B27,'[101]1'!$B$3:$EQ$38,AF$21,0)-VLOOKUP($B27,'[101]1'!$B$3:$EQ$38,AE$21,0)</f>
        <v>72543.243401389976</v>
      </c>
      <c r="AG27" s="419">
        <f>VLOOKUP($B27,'[101]1'!$B$3:$EQ$38,AG$21,0)-VLOOKUP($B27,'[101]1'!$B$3:$EQ$38,AF$21,0)</f>
        <v>130284.55712684989</v>
      </c>
      <c r="AH27" s="419">
        <f>VLOOKUP($B27,'[101]1'!$B$3:$EQ$38,AH$21,0)-VLOOKUP($B27,'[101]1'!$B$3:$EQ$38,AG$21,0)</f>
        <v>68151.804442950059</v>
      </c>
      <c r="AI27" s="419">
        <f>VLOOKUP($B27,'[101]1'!$B$3:$EQ$38,AI$21,0)-VLOOKUP($B27,'[101]1'!$B$3:$EQ$38,AH$21,0)</f>
        <v>99417.562176860054</v>
      </c>
      <c r="AJ27" s="419">
        <f>VLOOKUP($B27,'[101]1'!$B$3:$EQ$38,AJ$21,0)-VLOOKUP($B27,'[101]1'!$B$3:$EQ$38,AI$21,0)</f>
        <v>75516.568363919854</v>
      </c>
      <c r="AK27" s="419">
        <f>VLOOKUP($B27,'[101]1'!$B$3:$EQ$38,AK$21,0)-VLOOKUP($B27,'[101]1'!$B$3:$EQ$38,AJ$21,0)</f>
        <v>76402.65250759013</v>
      </c>
      <c r="AL27" s="419">
        <f>VLOOKUP($B27,'[101]1'!$B$3:$EQ$38,AL$21,0)-VLOOKUP($B27,'[101]1'!$B$3:$EQ$38,AK$21,0)</f>
        <v>101455.61475805007</v>
      </c>
      <c r="AM27" s="420">
        <f>VLOOKUP($B27,'[101]1'!$B$3:$EQ$38,AM$21,0)-VLOOKUP($B27,'[101]1'!$B$3:$EQ$38,AL$21,0)</f>
        <v>130396.50854677986</v>
      </c>
      <c r="AN27" s="421">
        <f>VLOOKUP($B27,'[101]1'!$B$3:$EQ$38,AN$21,0)</f>
        <v>65324.292787710001</v>
      </c>
      <c r="AO27" s="419">
        <f>VLOOKUP($B27,'[101]1'!$B$3:$EQ$38,AO$21,0)-VLOOKUP($B27,'[101]1'!$B$3:$EQ$38,AN$21,0)</f>
        <v>76392.410629949998</v>
      </c>
      <c r="AP27" s="419">
        <f>VLOOKUP($B27,'[101]1'!$B$3:$EQ$38,AP$21,0)-VLOOKUP($B27,'[101]1'!$B$3:$EQ$38,AO$21,0)</f>
        <v>107548.66397361999</v>
      </c>
      <c r="AQ27" s="419">
        <f>VLOOKUP($B27,'[101]1'!$B$3:$EQ$38,AQ$21,0)-VLOOKUP($B27,'[101]1'!$B$3:$EQ$38,AP$21,0)</f>
        <v>104173.00173312999</v>
      </c>
      <c r="AR27" s="419">
        <f>VLOOKUP($B27,'[101]1'!$B$3:$EQ$38,AR$21,0)-VLOOKUP($B27,'[101]1'!$B$3:$EQ$38,AQ$21,0)</f>
        <v>117636.58863190003</v>
      </c>
      <c r="AS27" s="419">
        <f>VLOOKUP($B27,'[101]1'!$B$3:$EQ$38,AS$21,0)-VLOOKUP($B27,'[101]1'!$B$3:$EQ$38,AR$21,0)</f>
        <v>114812.79867039993</v>
      </c>
      <c r="AT27" s="419">
        <f>VLOOKUP($B27,'[101]1'!$B$3:$EQ$38,AT$21,0)-VLOOKUP($B27,'[101]1'!$B$3:$EQ$38,AS$21,0)</f>
        <v>88014.454692210071</v>
      </c>
      <c r="AU27" s="419">
        <f>VLOOKUP($B27,'[101]1'!$B$3:$EQ$38,AU$21,0)-VLOOKUP($B27,'[101]1'!$B$3:$EQ$38,AT$21,0)</f>
        <v>138430.76441735006</v>
      </c>
      <c r="AV27" s="419">
        <f>VLOOKUP($B27,'[101]1'!$B$3:$EQ$38,AV$21,0)-VLOOKUP($B27,'[101]1'!$B$3:$EQ$38,AU$21,0)</f>
        <v>102769.99420854985</v>
      </c>
      <c r="AW27" s="419">
        <f>VLOOKUP($B27,'[101]1'!$B$3:$EQ$38,AW$21,0)-VLOOKUP($B27,'[101]1'!$B$3:$EQ$38,AV$21,0)</f>
        <v>93621.624499640078</v>
      </c>
      <c r="AX27" s="419">
        <f>VLOOKUP($B27,'[101]1'!$B$3:$EQ$38,AX$21,0)-VLOOKUP($B27,'[101]1'!$B$3:$EQ$38,AW$21,0)</f>
        <v>138090.83562751987</v>
      </c>
      <c r="AY27" s="420">
        <f>VLOOKUP($B27,'[101]1'!$B$3:$EQ$38,AY$21,0)-VLOOKUP($B27,'[101]1'!$B$3:$EQ$38,AX$21,0)</f>
        <v>137461.37594370008</v>
      </c>
      <c r="AZ27" s="421">
        <f>VLOOKUP($B27,'[101]1'!$B$3:$EQ$38,AZ$21,0)</f>
        <v>88378.753362399992</v>
      </c>
      <c r="BA27" s="419">
        <f>VLOOKUP($B27,'[101]1'!$B$3:$EQ$38,BA$21,0)-VLOOKUP($B27,'[101]1'!$B$3:$EQ$38,AZ$21,0)</f>
        <v>118246.76923090999</v>
      </c>
      <c r="BB27" s="419">
        <f>VLOOKUP($B27,'[101]1'!$B$3:$EQ$38,BB$21,0)-VLOOKUP($B27,'[101]1'!$B$3:$EQ$38,BA$21,0)</f>
        <v>120372.47667091998</v>
      </c>
      <c r="BC27" s="419">
        <f>VLOOKUP($B27,'[101]1'!$B$3:$EQ$38,BC$21,0)-VLOOKUP($B27,'[101]1'!$B$3:$EQ$38,BB$21,0)</f>
        <v>83309.755400590017</v>
      </c>
      <c r="BD27" s="419">
        <f>BD25-BD26</f>
        <v>91737.930004639988</v>
      </c>
      <c r="BE27" s="419"/>
      <c r="BF27" s="419"/>
      <c r="BG27" s="419"/>
      <c r="BH27" s="419"/>
      <c r="BI27" s="419"/>
      <c r="BJ27" s="419"/>
      <c r="BK27" s="420"/>
    </row>
    <row r="28" spans="1:63">
      <c r="A28" s="919"/>
      <c r="B28" s="864" t="s">
        <v>46</v>
      </c>
      <c r="C28" s="439">
        <v>10000000</v>
      </c>
      <c r="D28" s="871">
        <f>VLOOKUP($B28,'[101]1'!$B$3:$EQ$38,D$21,0)</f>
        <v>50391.276225100002</v>
      </c>
      <c r="E28" s="872">
        <f>VLOOKUP($B28,'[101]1'!$B$3:$EQ$38,E$21,0)-VLOOKUP($B28,'[101]1'!$B$3:$EQ$38,D$21,0)</f>
        <v>49980.850154049993</v>
      </c>
      <c r="F28" s="872">
        <f>VLOOKUP($B28,'[101]1'!$B$3:$EQ$38,F$21,0)-VLOOKUP($B28,'[101]1'!$B$3:$EQ$38,E$21,0)</f>
        <v>72040.80944822001</v>
      </c>
      <c r="G28" s="872">
        <f>VLOOKUP($B28,'[101]1'!$B$3:$EQ$38,G$21,0)-VLOOKUP($B28,'[101]1'!$B$3:$EQ$38,F$21,0)</f>
        <v>54137.84647692999</v>
      </c>
      <c r="H28" s="872">
        <f>VLOOKUP($B28,'[101]1'!$B$3:$EQ$38,H$21,0)-VLOOKUP($B28,'[101]1'!$B$3:$EQ$38,G$21,0)</f>
        <v>71406.444498619996</v>
      </c>
      <c r="I28" s="872">
        <f>VLOOKUP($B28,'[101]1'!$B$3:$EQ$38,I$21,0)-VLOOKUP($B28,'[101]1'!$B$3:$EQ$38,H$21,0)</f>
        <v>51277.311564780015</v>
      </c>
      <c r="J28" s="872">
        <f>VLOOKUP($B28,'[101]1'!$B$3:$EQ$38,J$21,0)-VLOOKUP($B28,'[101]1'!$B$3:$EQ$38,I$21,0)</f>
        <v>57525.773083839973</v>
      </c>
      <c r="K28" s="872">
        <f>VLOOKUP($B28,'[101]1'!$B$3:$EQ$38,K$21,0)-VLOOKUP($B28,'[101]1'!$B$3:$EQ$38,J$21,0)</f>
        <v>78000.458116890048</v>
      </c>
      <c r="L28" s="872">
        <f>VLOOKUP($B28,'[101]1'!$B$3:$EQ$38,L$21,0)-VLOOKUP($B28,'[101]1'!$B$3:$EQ$38,K$21,0)</f>
        <v>57830.752455009962</v>
      </c>
      <c r="M28" s="872">
        <f>VLOOKUP($B28,'[101]1'!$B$3:$EQ$38,M$21,0)-VLOOKUP($B28,'[101]1'!$B$3:$EQ$38,L$21,0)</f>
        <v>65508.61482237</v>
      </c>
      <c r="N28" s="872">
        <f>VLOOKUP($B28,'[101]1'!$B$3:$EQ$38,N$21,0)-VLOOKUP($B28,'[101]1'!$B$3:$EQ$38,M$21,0)</f>
        <v>80126.369368160027</v>
      </c>
      <c r="O28" s="899">
        <f>VLOOKUP($B28,'[101]1'!$B$3:$EQ$38,O$21,0)-VLOOKUP($B28,'[101]1'!$B$3:$EQ$38,N$21,0)</f>
        <v>65589.139509469969</v>
      </c>
      <c r="P28" s="871">
        <f>VLOOKUP($B28,'[101]1'!$B$3:$EQ$38,P$21,0)</f>
        <v>48443.446309439991</v>
      </c>
      <c r="Q28" s="872">
        <f>VLOOKUP($B28,'[101]1'!$B$3:$EQ$38,Q$21,0)-VLOOKUP($B28,'[101]1'!$B$3:$EQ$38,P$21,0)</f>
        <v>61937.732052449974</v>
      </c>
      <c r="R28" s="872">
        <f>VLOOKUP($B28,'[101]1'!$B$3:$EQ$38,R$21,0)-VLOOKUP($B28,'[101]1'!$B$3:$EQ$38,Q$21,0)</f>
        <v>76542.231396210031</v>
      </c>
      <c r="S28" s="872">
        <f>VLOOKUP($B28,'[101]1'!$B$3:$EQ$38,S$21,0)-VLOOKUP($B28,'[101]1'!$B$3:$EQ$38,R$21,0)</f>
        <v>57813.93600077997</v>
      </c>
      <c r="T28" s="872">
        <f>VLOOKUP($B28,'[101]1'!$B$3:$EQ$38,T$21,0)-VLOOKUP($B28,'[101]1'!$B$3:$EQ$38,S$21,0)</f>
        <v>78222.471689519996</v>
      </c>
      <c r="U28" s="872">
        <f>VLOOKUP($B28,'[101]1'!$B$3:$EQ$38,U$21,0)-VLOOKUP($B28,'[101]1'!$B$3:$EQ$38,T$21,0)</f>
        <v>54602.99540463998</v>
      </c>
      <c r="V28" s="872">
        <f>VLOOKUP($B28,'[101]1'!$B$3:$EQ$38,V$21,0)-VLOOKUP($B28,'[101]1'!$B$3:$EQ$38,U$21,0)</f>
        <v>62897.279291059996</v>
      </c>
      <c r="W28" s="872">
        <f>VLOOKUP($B28,'[101]1'!$B$3:$EQ$38,W$21,0)-VLOOKUP($B28,'[101]1'!$B$3:$EQ$38,V$21,0)</f>
        <v>78616.644493439991</v>
      </c>
      <c r="X28" s="872">
        <f>VLOOKUP($B28,'[101]1'!$B$3:$EQ$38,X$21,0)-VLOOKUP($B28,'[101]1'!$B$3:$EQ$38,W$21,0)</f>
        <v>59298.888994629961</v>
      </c>
      <c r="Y28" s="872">
        <f>VLOOKUP($B28,'[101]1'!$B$3:$EQ$38,Y$21,0)-VLOOKUP($B28,'[101]1'!$B$3:$EQ$38,X$21,0)</f>
        <v>63019.587509280187</v>
      </c>
      <c r="Z28" s="872">
        <f>VLOOKUP($B28,'[101]1'!$B$3:$EQ$38,Z$21,0)-VLOOKUP($B28,'[101]1'!$B$3:$EQ$38,Y$21,0)</f>
        <v>81572.893175049918</v>
      </c>
      <c r="AA28" s="899">
        <f>VLOOKUP($B28,'[101]1'!$B$3:$EQ$38,AA$21,0)-VLOOKUP($B28,'[101]1'!$B$3:$EQ$38,Z$21,0)</f>
        <v>76807.935058799805</v>
      </c>
      <c r="AB28" s="871">
        <f>VLOOKUP($B28,'[101]1'!$B$3:$EQ$38,AB$21,0)</f>
        <v>44231.009897160009</v>
      </c>
      <c r="AC28" s="872">
        <f>VLOOKUP($B28,'[101]1'!$B$3:$EQ$38,AC$21,0)-VLOOKUP($B28,'[101]1'!$B$3:$EQ$38,AB$21,0)</f>
        <v>63950.810996219981</v>
      </c>
      <c r="AD28" s="872">
        <f>VLOOKUP($B28,'[101]1'!$B$3:$EQ$38,AD$21,0)-VLOOKUP($B28,'[101]1'!$B$3:$EQ$38,AC$21,0)</f>
        <v>80493.079446480013</v>
      </c>
      <c r="AE28" s="872">
        <f>VLOOKUP($B28,'[101]1'!$B$3:$EQ$38,AE$21,0)-VLOOKUP($B28,'[101]1'!$B$3:$EQ$38,AD$21,0)</f>
        <v>50895.373137010029</v>
      </c>
      <c r="AF28" s="872">
        <f>VLOOKUP($B28,'[101]1'!$B$3:$EQ$38,AF$21,0)-VLOOKUP($B28,'[101]1'!$B$3:$EQ$38,AE$21,0)</f>
        <v>66457.327867049957</v>
      </c>
      <c r="AG28" s="872">
        <f>VLOOKUP($B28,'[101]1'!$B$3:$EQ$38,AG$21,0)-VLOOKUP($B28,'[101]1'!$B$3:$EQ$38,AF$21,0)</f>
        <v>54355.674665320024</v>
      </c>
      <c r="AH28" s="872">
        <f>VLOOKUP($B28,'[101]1'!$B$3:$EQ$38,AH$21,0)-VLOOKUP($B28,'[101]1'!$B$3:$EQ$38,AG$21,0)</f>
        <v>61712.227026790031</v>
      </c>
      <c r="AI28" s="872">
        <f>VLOOKUP($B28,'[101]1'!$B$3:$EQ$38,AI$21,0)-VLOOKUP($B28,'[101]1'!$B$3:$EQ$38,AH$21,0)</f>
        <v>87167.913752619992</v>
      </c>
      <c r="AJ28" s="872">
        <f>VLOOKUP($B28,'[101]1'!$B$3:$EQ$38,AJ$21,0)-VLOOKUP($B28,'[101]1'!$B$3:$EQ$38,AI$21,0)</f>
        <v>65716.891511129972</v>
      </c>
      <c r="AK28" s="872">
        <f>VLOOKUP($B28,'[101]1'!$B$3:$EQ$38,AK$21,0)-VLOOKUP($B28,'[101]1'!$B$3:$EQ$38,AJ$21,0)</f>
        <v>69616.306146679912</v>
      </c>
      <c r="AL28" s="872">
        <f>VLOOKUP($B28,'[101]1'!$B$3:$EQ$38,AL$21,0)-VLOOKUP($B28,'[101]1'!$B$3:$EQ$38,AK$21,0)</f>
        <v>89563.00625817012</v>
      </c>
      <c r="AM28" s="899">
        <f>VLOOKUP($B28,'[101]1'!$B$3:$EQ$38,AM$21,0)-VLOOKUP($B28,'[101]1'!$B$3:$EQ$38,AL$21,0)</f>
        <v>116956.02031968988</v>
      </c>
      <c r="AN28" s="871">
        <f>VLOOKUP($B28,'[101]1'!$B$3:$EQ$38,AN$21,0)</f>
        <v>60230.540323449997</v>
      </c>
      <c r="AO28" s="872">
        <f>VLOOKUP($B28,'[101]1'!$B$3:$EQ$38,AO$21,0)-VLOOKUP($B28,'[101]1'!$B$3:$EQ$38,AN$21,0)</f>
        <v>69674.332932130012</v>
      </c>
      <c r="AP28" s="872">
        <f>VLOOKUP($B28,'[101]1'!$B$3:$EQ$38,AP$21,0)-VLOOKUP($B28,'[101]1'!$B$3:$EQ$38,AO$21,0)</f>
        <v>98549.669906170006</v>
      </c>
      <c r="AQ28" s="872">
        <f>VLOOKUP($B28,'[101]1'!$B$3:$EQ$38,AQ$21,0)-VLOOKUP($B28,'[101]1'!$B$3:$EQ$38,AP$21,0)</f>
        <v>73640.412260069977</v>
      </c>
      <c r="AR28" s="872">
        <f>VLOOKUP($B28,'[101]1'!$B$3:$EQ$38,AR$21,0)-VLOOKUP($B28,'[101]1'!$B$3:$EQ$38,AQ$21,0)</f>
        <v>100480.8165894</v>
      </c>
      <c r="AS28" s="872">
        <f>VLOOKUP($B28,'[101]1'!$B$3:$EQ$38,AS$21,0)-VLOOKUP($B28,'[101]1'!$B$3:$EQ$38,AR$21,0)</f>
        <v>78016.865029770008</v>
      </c>
      <c r="AT28" s="872">
        <f>VLOOKUP($B28,'[101]1'!$B$3:$EQ$38,AT$21,0)-VLOOKUP($B28,'[101]1'!$B$3:$EQ$38,AS$21,0)</f>
        <v>80559.594681239978</v>
      </c>
      <c r="AU28" s="872">
        <f>VLOOKUP($B28,'[101]1'!$B$3:$EQ$38,AU$21,0)-VLOOKUP($B28,'[101]1'!$B$3:$EQ$38,AT$21,0)</f>
        <v>123683.12485163996</v>
      </c>
      <c r="AV28" s="872">
        <f>VLOOKUP($B28,'[101]1'!$B$3:$EQ$38,AV$21,0)-VLOOKUP($B28,'[101]1'!$B$3:$EQ$38,AU$21,0)</f>
        <v>88451.283563870005</v>
      </c>
      <c r="AW28" s="872">
        <f>VLOOKUP($B28,'[101]1'!$B$3:$EQ$38,AW$21,0)-VLOOKUP($B28,'[101]1'!$B$3:$EQ$38,AV$21,0)</f>
        <v>83139.153245950001</v>
      </c>
      <c r="AX28" s="872">
        <f>VLOOKUP($B28,'[101]1'!$B$3:$EQ$38,AX$21,0)-VLOOKUP($B28,'[101]1'!$B$3:$EQ$38,AW$21,0)</f>
        <v>126076.19012893003</v>
      </c>
      <c r="AY28" s="899">
        <f>VLOOKUP($B28,'[101]1'!$B$3:$EQ$38,AY$21,0)-VLOOKUP($B28,'[101]1'!$B$3:$EQ$38,AX$21,0)</f>
        <v>124588.90379311005</v>
      </c>
      <c r="AZ28" s="871">
        <f>VLOOKUP($B28,'[101]1'!$B$3:$EQ$38,AZ$21,0)</f>
        <v>81287.461440059997</v>
      </c>
      <c r="BA28" s="872">
        <f>VLOOKUP($B28,'[101]1'!$B$3:$EQ$38,BA$21,0)-VLOOKUP($B28,'[101]1'!$B$3:$EQ$38,AZ$21,0)</f>
        <v>88016.480320500006</v>
      </c>
      <c r="BB28" s="872">
        <f>VLOOKUP($B28,'[101]1'!$B$3:$EQ$38,BB$21,0)-VLOOKUP($B28,'[101]1'!$B$3:$EQ$38,BA$21,0)</f>
        <v>68800.537154440011</v>
      </c>
      <c r="BC28" s="872">
        <f>VLOOKUP($B28,'[101]1'!$B$3:$EQ$38,BC$21,0)-VLOOKUP($B28,'[101]1'!$B$3:$EQ$38,BB$21,0)</f>
        <v>52343.444170510018</v>
      </c>
      <c r="BD28" s="872">
        <f>VLOOKUP($C28,[22]бюджет_держказначейство!$A$10:$BQ$51,BD$20,0)</f>
        <v>79342.809408300032</v>
      </c>
      <c r="BE28" s="872"/>
      <c r="BF28" s="872"/>
      <c r="BG28" s="872"/>
      <c r="BH28" s="872"/>
      <c r="BI28" s="872"/>
      <c r="BJ28" s="872"/>
      <c r="BK28" s="899"/>
    </row>
    <row r="29" spans="1:63" ht="40.5">
      <c r="A29" s="919"/>
      <c r="B29" s="911" t="s">
        <v>139</v>
      </c>
      <c r="C29" s="894">
        <v>11000000</v>
      </c>
      <c r="D29" s="873">
        <f>VLOOKUP($B29,'[101]1'!$B$3:$EQ$38,D$21,0)</f>
        <v>7389.5856770599994</v>
      </c>
      <c r="E29" s="874">
        <f>VLOOKUP($B29,'[101]1'!$B$3:$EQ$38,E$21,0)-VLOOKUP($B29,'[101]1'!$B$3:$EQ$38,D$21,0)</f>
        <v>12690.1848737</v>
      </c>
      <c r="F29" s="874">
        <f>VLOOKUP($B29,'[101]1'!$B$3:$EQ$38,F$21,0)-VLOOKUP($B29,'[101]1'!$B$3:$EQ$38,E$21,0)</f>
        <v>28739.938116879992</v>
      </c>
      <c r="G29" s="874">
        <f>VLOOKUP($B29,'[101]1'!$B$3:$EQ$38,G$21,0)-VLOOKUP($B29,'[101]1'!$B$3:$EQ$38,F$21,0)</f>
        <v>8085.5245537099981</v>
      </c>
      <c r="H29" s="874">
        <f>VLOOKUP($B29,'[101]1'!$B$3:$EQ$38,H$21,0)-VLOOKUP($B29,'[101]1'!$B$3:$EQ$38,G$21,0)</f>
        <v>27825.426033709999</v>
      </c>
      <c r="I29" s="874">
        <f>VLOOKUP($B29,'[101]1'!$B$3:$EQ$38,I$21,0)-VLOOKUP($B29,'[101]1'!$B$3:$EQ$38,H$21,0)</f>
        <v>9796.8375209500082</v>
      </c>
      <c r="J29" s="874">
        <f>VLOOKUP($B29,'[101]1'!$B$3:$EQ$38,J$21,0)-VLOOKUP($B29,'[101]1'!$B$3:$EQ$38,I$21,0)</f>
        <v>9971.8960260599997</v>
      </c>
      <c r="K29" s="874">
        <f>VLOOKUP($B29,'[101]1'!$B$3:$EQ$38,K$21,0)-VLOOKUP($B29,'[101]1'!$B$3:$EQ$38,J$21,0)</f>
        <v>26062.778375970011</v>
      </c>
      <c r="L29" s="874">
        <f>VLOOKUP($B29,'[101]1'!$B$3:$EQ$38,L$21,0)-VLOOKUP($B29,'[101]1'!$B$3:$EQ$38,K$21,0)</f>
        <v>9540.6509108399914</v>
      </c>
      <c r="M29" s="874">
        <f>VLOOKUP($B29,'[101]1'!$B$3:$EQ$38,M$21,0)-VLOOKUP($B29,'[101]1'!$B$3:$EQ$38,L$21,0)</f>
        <v>9205.6544279099908</v>
      </c>
      <c r="N29" s="874">
        <f>VLOOKUP($B29,'[101]1'!$B$3:$EQ$38,N$21,0)-VLOOKUP($B29,'[101]1'!$B$3:$EQ$38,M$21,0)</f>
        <v>27516.699671129987</v>
      </c>
      <c r="O29" s="900">
        <f>VLOOKUP($B29,'[101]1'!$B$3:$EQ$38,O$21,0)-VLOOKUP($B29,'[101]1'!$B$3:$EQ$38,N$21,0)</f>
        <v>11798.919068220013</v>
      </c>
      <c r="P29" s="873">
        <f>VLOOKUP($B29,'[101]1'!$B$3:$EQ$38,P$21,0)</f>
        <v>9425.4483731399996</v>
      </c>
      <c r="Q29" s="874">
        <f>VLOOKUP($B29,'[101]1'!$B$3:$EQ$38,Q$21,0)-VLOOKUP($B29,'[101]1'!$B$3:$EQ$38,P$21,0)</f>
        <v>13835.168572929997</v>
      </c>
      <c r="R29" s="874">
        <f>VLOOKUP($B29,'[101]1'!$B$3:$EQ$38,R$21,0)-VLOOKUP($B29,'[101]1'!$B$3:$EQ$38,Q$21,0)</f>
        <v>29778.759943460005</v>
      </c>
      <c r="S29" s="874">
        <f>VLOOKUP($B29,'[101]1'!$B$3:$EQ$38,S$21,0)-VLOOKUP($B29,'[101]1'!$B$3:$EQ$38,R$21,0)</f>
        <v>10664.707788660002</v>
      </c>
      <c r="T29" s="874">
        <f>VLOOKUP($B29,'[101]1'!$B$3:$EQ$38,T$21,0)-VLOOKUP($B29,'[101]1'!$B$3:$EQ$38,S$21,0)</f>
        <v>28044.040282689995</v>
      </c>
      <c r="U29" s="874">
        <f>VLOOKUP($B29,'[101]1'!$B$3:$EQ$38,U$21,0)-VLOOKUP($B29,'[101]1'!$B$3:$EQ$38,T$21,0)</f>
        <v>12329.850401889998</v>
      </c>
      <c r="V29" s="874">
        <f>VLOOKUP($B29,'[101]1'!$B$3:$EQ$38,V$21,0)-VLOOKUP($B29,'[101]1'!$B$3:$EQ$38,U$21,0)</f>
        <v>11395.727477089997</v>
      </c>
      <c r="W29" s="874">
        <f>VLOOKUP($B29,'[101]1'!$B$3:$EQ$38,W$21,0)-VLOOKUP($B29,'[101]1'!$B$3:$EQ$38,V$21,0)</f>
        <v>29824.10037167999</v>
      </c>
      <c r="X29" s="874">
        <f>VLOOKUP($B29,'[101]1'!$B$3:$EQ$38,X$21,0)-VLOOKUP($B29,'[101]1'!$B$3:$EQ$38,W$21,0)</f>
        <v>10118.389798349992</v>
      </c>
      <c r="Y29" s="874">
        <f>VLOOKUP($B29,'[101]1'!$B$3:$EQ$38,Y$21,0)-VLOOKUP($B29,'[101]1'!$B$3:$EQ$38,X$21,0)</f>
        <v>11528.183821470011</v>
      </c>
      <c r="Z29" s="874">
        <f>VLOOKUP($B29,'[101]1'!$B$3:$EQ$38,Z$21,0)-VLOOKUP($B29,'[101]1'!$B$3:$EQ$38,Y$21,0)</f>
        <v>32318.638075310038</v>
      </c>
      <c r="AA29" s="900">
        <f>VLOOKUP($B29,'[101]1'!$B$3:$EQ$38,AA$21,0)-VLOOKUP($B29,'[101]1'!$B$3:$EQ$38,Z$21,0)</f>
        <v>17777.342180079926</v>
      </c>
      <c r="AB29" s="873">
        <f>VLOOKUP($B29,'[101]1'!$B$3:$EQ$38,AB$21,0)</f>
        <v>10672.82512342</v>
      </c>
      <c r="AC29" s="874">
        <f>VLOOKUP($B29,'[101]1'!$B$3:$EQ$38,AC$21,0)-VLOOKUP($B29,'[101]1'!$B$3:$EQ$38,AB$21,0)</f>
        <v>16674.01581207</v>
      </c>
      <c r="AD29" s="874">
        <f>VLOOKUP($B29,'[101]1'!$B$3:$EQ$38,AD$21,0)-VLOOKUP($B29,'[101]1'!$B$3:$EQ$38,AC$21,0)</f>
        <v>34310.078263989999</v>
      </c>
      <c r="AE29" s="874">
        <f>VLOOKUP($B29,'[101]1'!$B$3:$EQ$38,AE$21,0)-VLOOKUP($B29,'[101]1'!$B$3:$EQ$38,AD$21,0)</f>
        <v>10418.691728939993</v>
      </c>
      <c r="AF29" s="874">
        <f>VLOOKUP($B29,'[101]1'!$B$3:$EQ$38,AF$21,0)-VLOOKUP($B29,'[101]1'!$B$3:$EQ$38,AE$21,0)</f>
        <v>26255.866755709998</v>
      </c>
      <c r="AG29" s="874">
        <f>VLOOKUP($B29,'[101]1'!$B$3:$EQ$38,AG$21,0)-VLOOKUP($B29,'[101]1'!$B$3:$EQ$38,AF$21,0)</f>
        <v>10246.376763170003</v>
      </c>
      <c r="AH29" s="874">
        <f>VLOOKUP($B29,'[101]1'!$B$3:$EQ$38,AH$21,0)-VLOOKUP($B29,'[101]1'!$B$3:$EQ$38,AG$21,0)</f>
        <v>10323.73434445</v>
      </c>
      <c r="AI29" s="874">
        <f>VLOOKUP($B29,'[101]1'!$B$3:$EQ$38,AI$21,0)-VLOOKUP($B29,'[101]1'!$B$3:$EQ$38,AH$21,0)</f>
        <v>27362.563833810011</v>
      </c>
      <c r="AJ29" s="874">
        <f>VLOOKUP($B29,'[101]1'!$B$3:$EQ$38,AJ$21,0)-VLOOKUP($B29,'[101]1'!$B$3:$EQ$38,AI$21,0)</f>
        <v>11294.6418939</v>
      </c>
      <c r="AK29" s="874">
        <f>VLOOKUP($B29,'[101]1'!$B$3:$EQ$38,AK$21,0)-VLOOKUP($B29,'[101]1'!$B$3:$EQ$38,AJ$21,0)</f>
        <v>11600.318651059992</v>
      </c>
      <c r="AL29" s="874">
        <f>VLOOKUP($B29,'[101]1'!$B$3:$EQ$38,AL$21,0)-VLOOKUP($B29,'[101]1'!$B$3:$EQ$38,AK$21,0)</f>
        <v>29568.860902210028</v>
      </c>
      <c r="AM29" s="900">
        <f>VLOOKUP($B29,'[101]1'!$B$3:$EQ$38,AM$21,0)-VLOOKUP($B29,'[101]1'!$B$3:$EQ$38,AL$21,0)</f>
        <v>27248.335322069965</v>
      </c>
      <c r="AN29" s="873">
        <f>VLOOKUP($B29,'[101]1'!$B$3:$EQ$38,AN$21,0)</f>
        <v>9321.6342475199999</v>
      </c>
      <c r="AO29" s="874">
        <f>VLOOKUP($B29,'[101]1'!$B$3:$EQ$38,AO$21,0)-VLOOKUP($B29,'[101]1'!$B$3:$EQ$38,AN$21,0)</f>
        <v>15614.41878357</v>
      </c>
      <c r="AP29" s="874">
        <f>VLOOKUP($B29,'[101]1'!$B$3:$EQ$38,AP$21,0)-VLOOKUP($B29,'[101]1'!$B$3:$EQ$38,AO$21,0)</f>
        <v>35361.602142509997</v>
      </c>
      <c r="AQ29" s="874">
        <f>VLOOKUP($B29,'[101]1'!$B$3:$EQ$38,AQ$21,0)-VLOOKUP($B29,'[101]1'!$B$3:$EQ$38,AP$21,0)</f>
        <v>13435.096100200011</v>
      </c>
      <c r="AR29" s="874">
        <f>VLOOKUP($B29,'[101]1'!$B$3:$EQ$38,AR$21,0)-VLOOKUP($B29,'[101]1'!$B$3:$EQ$38,AQ$21,0)</f>
        <v>40040.857298939998</v>
      </c>
      <c r="AS29" s="874">
        <f>VLOOKUP($B29,'[101]1'!$B$3:$EQ$38,AS$21,0)-VLOOKUP($B29,'[101]1'!$B$3:$EQ$38,AR$21,0)</f>
        <v>17117.651692399988</v>
      </c>
      <c r="AT29" s="874">
        <f>VLOOKUP($B29,'[101]1'!$B$3:$EQ$38,AT$21,0)-VLOOKUP($B29,'[101]1'!$B$3:$EQ$38,AS$21,0)</f>
        <v>13767.693920739999</v>
      </c>
      <c r="AU29" s="874">
        <f>VLOOKUP($B29,'[101]1'!$B$3:$EQ$38,AU$21,0)-VLOOKUP($B29,'[101]1'!$B$3:$EQ$38,AT$21,0)</f>
        <v>47908.155535850005</v>
      </c>
      <c r="AV29" s="874">
        <f>VLOOKUP($B29,'[101]1'!$B$3:$EQ$38,AV$21,0)-VLOOKUP($B29,'[101]1'!$B$3:$EQ$38,AU$21,0)</f>
        <v>13112.85835041001</v>
      </c>
      <c r="AW29" s="874">
        <f>VLOOKUP($B29,'[101]1'!$B$3:$EQ$38,AW$21,0)-VLOOKUP($B29,'[101]1'!$B$3:$EQ$38,AV$21,0)</f>
        <v>14067.516707259987</v>
      </c>
      <c r="AX29" s="874">
        <f>VLOOKUP($B29,'[101]1'!$B$3:$EQ$38,AX$21,0)-VLOOKUP($B29,'[101]1'!$B$3:$EQ$38,AW$21,0)</f>
        <v>47694.377891579992</v>
      </c>
      <c r="AY29" s="900">
        <f>VLOOKUP($B29,'[101]1'!$B$3:$EQ$38,AY$21,0)-VLOOKUP($B29,'[101]1'!$B$3:$EQ$38,AX$21,0)</f>
        <v>17865.105072660022</v>
      </c>
      <c r="AZ29" s="873">
        <f>VLOOKUP($B29,'[101]1'!$B$3:$EQ$38,AZ$21,0)</f>
        <v>10625.740726280001</v>
      </c>
      <c r="BA29" s="874">
        <f>VLOOKUP($B29,'[101]1'!$B$3:$EQ$38,BA$21,0)-VLOOKUP($B29,'[101]1'!$B$3:$EQ$38,AZ$21,0)</f>
        <v>20865.246490940001</v>
      </c>
      <c r="BB29" s="874">
        <f>VLOOKUP($B29,'[101]1'!$B$3:$EQ$38,BB$21,0)-VLOOKUP($B29,'[101]1'!$B$3:$EQ$38,BA$21,0)</f>
        <v>36401.352907659995</v>
      </c>
      <c r="BC29" s="874">
        <f>VLOOKUP($B29,'[101]1'!$B$3:$EQ$38,BC$21,0)-VLOOKUP($B29,'[101]1'!$B$3:$EQ$38,BB$21,0)</f>
        <v>15476.337999230003</v>
      </c>
      <c r="BD29" s="874">
        <f>VLOOKUP($C29,[22]бюджет_держказначейство!$A$10:$BQ$51,BD$20,0)</f>
        <v>30700.930226069991</v>
      </c>
      <c r="BE29" s="874"/>
      <c r="BF29" s="874"/>
      <c r="BG29" s="874"/>
      <c r="BH29" s="874"/>
      <c r="BI29" s="874"/>
      <c r="BJ29" s="874"/>
      <c r="BK29" s="900"/>
    </row>
    <row r="30" spans="1:63">
      <c r="A30" s="919"/>
      <c r="B30" s="902" t="s">
        <v>140</v>
      </c>
      <c r="C30" s="894">
        <v>11010000</v>
      </c>
      <c r="D30" s="873">
        <f>VLOOKUP($B30,'[101]1'!$B$3:$EQ$38,D$21,0)</f>
        <v>5863.0909168299995</v>
      </c>
      <c r="E30" s="874">
        <f>VLOOKUP($B30,'[101]1'!$B$3:$EQ$38,E$21,0)-VLOOKUP($B30,'[101]1'!$B$3:$EQ$38,D$21,0)</f>
        <v>6786.4165299900005</v>
      </c>
      <c r="F30" s="874">
        <f>VLOOKUP($B30,'[101]1'!$B$3:$EQ$38,F$21,0)-VLOOKUP($B30,'[101]1'!$B$3:$EQ$38,E$21,0)</f>
        <v>7014.3081229999989</v>
      </c>
      <c r="G30" s="874">
        <f>VLOOKUP($B30,'[101]1'!$B$3:$EQ$38,G$21,0)-VLOOKUP($B30,'[101]1'!$B$3:$EQ$38,F$21,0)</f>
        <v>7237.8693961200006</v>
      </c>
      <c r="H30" s="874">
        <f>VLOOKUP($B30,'[101]1'!$B$3:$EQ$38,H$21,0)-VLOOKUP($B30,'[101]1'!$B$3:$EQ$38,G$21,0)</f>
        <v>7245.2232603499979</v>
      </c>
      <c r="I30" s="874">
        <f>VLOOKUP($B30,'[101]1'!$B$3:$EQ$38,I$21,0)-VLOOKUP($B30,'[101]1'!$B$3:$EQ$38,H$21,0)</f>
        <v>8167.3388423000069</v>
      </c>
      <c r="J30" s="874">
        <f>VLOOKUP($B30,'[101]1'!$B$3:$EQ$38,J$21,0)-VLOOKUP($B30,'[101]1'!$B$3:$EQ$38,I$21,0)</f>
        <v>8179.9716588899973</v>
      </c>
      <c r="K30" s="874">
        <f>VLOOKUP($B30,'[101]1'!$B$3:$EQ$38,K$21,0)-VLOOKUP($B30,'[101]1'!$B$3:$EQ$38,J$21,0)</f>
        <v>7586.2332832500033</v>
      </c>
      <c r="L30" s="874">
        <f>VLOOKUP($B30,'[101]1'!$B$3:$EQ$38,L$21,0)-VLOOKUP($B30,'[101]1'!$B$3:$EQ$38,K$21,0)</f>
        <v>7515.097457469994</v>
      </c>
      <c r="M30" s="874">
        <f>VLOOKUP($B30,'[101]1'!$B$3:$EQ$38,M$21,0)-VLOOKUP($B30,'[101]1'!$B$3:$EQ$38,L$21,0)</f>
        <v>7862.4300640300062</v>
      </c>
      <c r="N30" s="874">
        <f>VLOOKUP($B30,'[101]1'!$B$3:$EQ$38,N$21,0)-VLOOKUP($B30,'[101]1'!$B$3:$EQ$38,M$21,0)</f>
        <v>8270.8235519099981</v>
      </c>
      <c r="O30" s="900">
        <f>VLOOKUP($B30,'[101]1'!$B$3:$EQ$38,O$21,0)-VLOOKUP($B30,'[101]1'!$B$3:$EQ$38,N$21,0)</f>
        <v>10012.982619700007</v>
      </c>
      <c r="P30" s="873">
        <f>VLOOKUP($B30,'[101]1'!$B$3:$EQ$38,P$21,0)</f>
        <v>7084.9715439800002</v>
      </c>
      <c r="Q30" s="874">
        <f>VLOOKUP($B30,'[101]1'!$B$3:$EQ$38,Q$21,0)-VLOOKUP($B30,'[101]1'!$B$3:$EQ$38,P$21,0)</f>
        <v>8321.1805507399986</v>
      </c>
      <c r="R30" s="874">
        <f>VLOOKUP($B30,'[101]1'!$B$3:$EQ$38,R$21,0)-VLOOKUP($B30,'[101]1'!$B$3:$EQ$38,Q$21,0)</f>
        <v>8662.6171350600071</v>
      </c>
      <c r="S30" s="874">
        <f>VLOOKUP($B30,'[101]1'!$B$3:$EQ$38,S$21,0)-VLOOKUP($B30,'[101]1'!$B$3:$EQ$38,R$21,0)</f>
        <v>8976.5727991499989</v>
      </c>
      <c r="T30" s="874">
        <f>VLOOKUP($B30,'[101]1'!$B$3:$EQ$38,T$21,0)-VLOOKUP($B30,'[101]1'!$B$3:$EQ$38,S$21,0)</f>
        <v>8584.5470694399992</v>
      </c>
      <c r="U30" s="874">
        <f>VLOOKUP($B30,'[101]1'!$B$3:$EQ$38,U$21,0)-VLOOKUP($B30,'[101]1'!$B$3:$EQ$38,T$21,0)</f>
        <v>9604.3881836599976</v>
      </c>
      <c r="V30" s="874">
        <f>VLOOKUP($B30,'[101]1'!$B$3:$EQ$38,V$21,0)-VLOOKUP($B30,'[101]1'!$B$3:$EQ$38,U$21,0)</f>
        <v>10568.067956079998</v>
      </c>
      <c r="W30" s="874">
        <f>VLOOKUP($B30,'[101]1'!$B$3:$EQ$38,W$21,0)-VLOOKUP($B30,'[101]1'!$B$3:$EQ$38,V$21,0)</f>
        <v>8924.3091383799983</v>
      </c>
      <c r="X30" s="874">
        <f>VLOOKUP($B30,'[101]1'!$B$3:$EQ$38,X$21,0)-VLOOKUP($B30,'[101]1'!$B$3:$EQ$38,W$21,0)</f>
        <v>8907.6633564199874</v>
      </c>
      <c r="Y30" s="874">
        <f>VLOOKUP($B30,'[101]1'!$B$3:$EQ$38,Y$21,0)-VLOOKUP($B30,'[101]1'!$B$3:$EQ$38,X$21,0)</f>
        <v>9204.3227326100023</v>
      </c>
      <c r="Z30" s="874">
        <f>VLOOKUP($B30,'[101]1'!$B$3:$EQ$38,Z$21,0)-VLOOKUP($B30,'[101]1'!$B$3:$EQ$38,Y$21,0)</f>
        <v>9424.0127275800332</v>
      </c>
      <c r="AA30" s="900">
        <f>VLOOKUP($B30,'[101]1'!$B$3:$EQ$38,AA$21,0)-VLOOKUP($B30,'[101]1'!$B$3:$EQ$38,Z$21,0)</f>
        <v>11691.380411229969</v>
      </c>
      <c r="AB30" s="916">
        <f>VLOOKUP($B30,'[101]1'!$B$3:$EQ$38,AB$21,0)</f>
        <v>8343.6186109899991</v>
      </c>
      <c r="AC30" s="917">
        <f>VLOOKUP($B30,'[101]1'!$B$3:$EQ$38,AC$21,0)-VLOOKUP($B30,'[101]1'!$B$3:$EQ$38,AB$21,0)</f>
        <v>9414.9772759200005</v>
      </c>
      <c r="AD30" s="917">
        <f>VLOOKUP($B30,'[101]1'!$B$3:$EQ$38,AD$21,0)-VLOOKUP($B30,'[101]1'!$B$3:$EQ$38,AC$21,0)</f>
        <v>10362.02918564</v>
      </c>
      <c r="AE30" s="917">
        <f>VLOOKUP($B30,'[101]1'!$B$3:$EQ$38,AE$21,0)-VLOOKUP($B30,'[101]1'!$B$3:$EQ$38,AD$21,0)</f>
        <v>8503.9342249300025</v>
      </c>
      <c r="AF30" s="917">
        <f>VLOOKUP($B30,'[101]1'!$B$3:$EQ$38,AF$21,0)-VLOOKUP($B30,'[101]1'!$B$3:$EQ$38,AE$21,0)</f>
        <v>8121.3564139500013</v>
      </c>
      <c r="AG30" s="917">
        <f>VLOOKUP($B30,'[101]1'!$B$3:$EQ$38,AG$21,0)-VLOOKUP($B30,'[101]1'!$B$3:$EQ$38,AF$21,0)</f>
        <v>9519.6433839999954</v>
      </c>
      <c r="AH30" s="917">
        <f>VLOOKUP($B30,'[101]1'!$B$3:$EQ$38,AH$21,0)-VLOOKUP($B30,'[101]1'!$B$3:$EQ$38,AG$21,0)</f>
        <v>9597.8919385300032</v>
      </c>
      <c r="AI30" s="917">
        <f>VLOOKUP($B30,'[101]1'!$B$3:$EQ$38,AI$21,0)-VLOOKUP($B30,'[101]1'!$B$3:$EQ$38,AH$21,0)</f>
        <v>9296.7357216000019</v>
      </c>
      <c r="AJ30" s="917">
        <f>VLOOKUP($B30,'[101]1'!$B$3:$EQ$38,AJ$21,0)-VLOOKUP($B30,'[101]1'!$B$3:$EQ$38,AI$21,0)</f>
        <v>10587.847491860011</v>
      </c>
      <c r="AK30" s="917">
        <f>VLOOKUP($B30,'[101]1'!$B$3:$EQ$38,AK$21,0)-VLOOKUP($B30,'[101]1'!$B$3:$EQ$38,AJ$21,0)</f>
        <v>10217.121683529986</v>
      </c>
      <c r="AL30" s="917">
        <f>VLOOKUP($B30,'[101]1'!$B$3:$EQ$38,AL$21,0)-VLOOKUP($B30,'[101]1'!$B$3:$EQ$38,AK$21,0)</f>
        <v>10059.330186460007</v>
      </c>
      <c r="AM30" s="918">
        <f>VLOOKUP($B30,'[101]1'!$B$3:$EQ$38,AM$21,0)-VLOOKUP($B30,'[101]1'!$B$3:$EQ$38,AL$21,0)</f>
        <v>13256.782735759989</v>
      </c>
      <c r="AN30" s="873">
        <f>VLOOKUP($B30,'[101]1'!$B$3:$EQ$38,AN$21,0)</f>
        <v>8604.6331037</v>
      </c>
      <c r="AO30" s="874">
        <f>VLOOKUP($B30,'[101]1'!$B$3:$EQ$38,AO$21,0)-VLOOKUP($B30,'[101]1'!$B$3:$EQ$38,AN$21,0)</f>
        <v>10286.3439127</v>
      </c>
      <c r="AP30" s="874">
        <f>VLOOKUP($B30,'[101]1'!$B$3:$EQ$38,AP$21,0)-VLOOKUP($B30,'[101]1'!$B$3:$EQ$38,AO$21,0)</f>
        <v>10674.764960879998</v>
      </c>
      <c r="AQ30" s="874">
        <f>VLOOKUP($B30,'[101]1'!$B$3:$EQ$38,AQ$21,0)-VLOOKUP($B30,'[101]1'!$B$3:$EQ$38,AP$21,0)</f>
        <v>11537.83455639</v>
      </c>
      <c r="AR30" s="874">
        <f>VLOOKUP($B30,'[101]1'!$B$3:$EQ$38,AR$21,0)-VLOOKUP($B30,'[101]1'!$B$3:$EQ$38,AQ$21,0)</f>
        <v>10206.061448580003</v>
      </c>
      <c r="AS30" s="874">
        <f>VLOOKUP($B30,'[101]1'!$B$3:$EQ$38,AS$21,0)-VLOOKUP($B30,'[101]1'!$B$3:$EQ$38,AR$21,0)</f>
        <v>12373.139120809996</v>
      </c>
      <c r="AT30" s="874">
        <f>VLOOKUP($B30,'[101]1'!$B$3:$EQ$38,AT$21,0)-VLOOKUP($B30,'[101]1'!$B$3:$EQ$38,AS$21,0)</f>
        <v>11738.408134469995</v>
      </c>
      <c r="AU30" s="874">
        <f>VLOOKUP($B30,'[101]1'!$B$3:$EQ$38,AU$21,0)-VLOOKUP($B30,'[101]1'!$B$3:$EQ$38,AT$21,0)</f>
        <v>10980.24598769001</v>
      </c>
      <c r="AV30" s="874">
        <f>VLOOKUP($B30,'[101]1'!$B$3:$EQ$38,AV$21,0)-VLOOKUP($B30,'[101]1'!$B$3:$EQ$38,AU$21,0)</f>
        <v>11567.596851390001</v>
      </c>
      <c r="AW30" s="874">
        <f>VLOOKUP($B30,'[101]1'!$B$3:$EQ$38,AW$21,0)-VLOOKUP($B30,'[101]1'!$B$3:$EQ$38,AV$21,0)</f>
        <v>11652.621249319986</v>
      </c>
      <c r="AX30" s="874">
        <f>VLOOKUP($B30,'[101]1'!$B$3:$EQ$38,AX$21,0)-VLOOKUP($B30,'[101]1'!$B$3:$EQ$38,AW$21,0)</f>
        <v>11963.92364400001</v>
      </c>
      <c r="AY30" s="900">
        <f>VLOOKUP($B30,'[101]1'!$B$3:$EQ$38,AY$21,0)-VLOOKUP($B30,'[101]1'!$B$3:$EQ$38,AX$21,0)</f>
        <v>15969.647356599991</v>
      </c>
      <c r="AZ30" s="916">
        <f>VLOOKUP($B30,'[101]1'!$B$3:$EQ$38,AZ$21,0)</f>
        <v>9369.5176510300007</v>
      </c>
      <c r="BA30" s="917">
        <f>VLOOKUP($B30,'[101]1'!$B$3:$EQ$38,BA$21,0)-VLOOKUP($B30,'[101]1'!$B$3:$EQ$38,AZ$21,0)</f>
        <v>12599.18505122</v>
      </c>
      <c r="BB30" s="917">
        <f>VLOOKUP($B30,'[101]1'!$B$3:$EQ$38,BB$21,0)-VLOOKUP($B30,'[101]1'!$B$3:$EQ$38,BA$21,0)</f>
        <v>9792.9314419000002</v>
      </c>
      <c r="BC30" s="917">
        <f>VLOOKUP($B30,'[101]1'!$B$3:$EQ$38,BC$21,0)-VLOOKUP($B30,'[101]1'!$B$3:$EQ$38,BB$21,0)</f>
        <v>9724.8095174700029</v>
      </c>
      <c r="BD30" s="917">
        <f>VLOOKUP($C30,[22]бюджет_держказначейство!$A$10:$BQ$51,BD$20,0)</f>
        <v>11078.361887040002</v>
      </c>
      <c r="BE30" s="874"/>
      <c r="BF30" s="874"/>
      <c r="BG30" s="874"/>
      <c r="BH30" s="874"/>
      <c r="BI30" s="874"/>
      <c r="BJ30" s="874"/>
      <c r="BK30" s="900"/>
    </row>
    <row r="31" spans="1:63">
      <c r="A31" s="919"/>
      <c r="B31" s="902" t="s">
        <v>142</v>
      </c>
      <c r="C31" s="894">
        <v>11020000</v>
      </c>
      <c r="D31" s="873">
        <f>VLOOKUP($B31,'[101]1'!$B$3:$EQ$38,D$21,0)</f>
        <v>1526.4947602300001</v>
      </c>
      <c r="E31" s="874">
        <f>VLOOKUP($B31,'[101]1'!$B$3:$EQ$38,E$21,0)-VLOOKUP($B31,'[101]1'!$B$3:$EQ$38,D$21,0)</f>
        <v>5903.7683437100013</v>
      </c>
      <c r="F31" s="874">
        <f>VLOOKUP($B31,'[101]1'!$B$3:$EQ$38,F$21,0)-VLOOKUP($B31,'[101]1'!$B$3:$EQ$38,E$21,0)</f>
        <v>21725.629993879997</v>
      </c>
      <c r="G31" s="874">
        <f>VLOOKUP($B31,'[101]1'!$B$3:$EQ$38,G$21,0)-VLOOKUP($B31,'[101]1'!$B$3:$EQ$38,F$21,0)</f>
        <v>847.65515759000118</v>
      </c>
      <c r="H31" s="874">
        <f>VLOOKUP($B31,'[101]1'!$B$3:$EQ$38,H$21,0)-VLOOKUP($B31,'[101]1'!$B$3:$EQ$38,G$21,0)</f>
        <v>20580.202773360001</v>
      </c>
      <c r="I31" s="874">
        <f>VLOOKUP($B31,'[101]1'!$B$3:$EQ$38,I$21,0)-VLOOKUP($B31,'[101]1'!$B$3:$EQ$38,H$21,0)</f>
        <v>1629.4986786500012</v>
      </c>
      <c r="J31" s="874">
        <f>VLOOKUP($B31,'[101]1'!$B$3:$EQ$38,J$21,0)-VLOOKUP($B31,'[101]1'!$B$3:$EQ$38,I$21,0)</f>
        <v>1791.9243671700024</v>
      </c>
      <c r="K31" s="874">
        <f>VLOOKUP($B31,'[101]1'!$B$3:$EQ$38,K$21,0)-VLOOKUP($B31,'[101]1'!$B$3:$EQ$38,J$21,0)</f>
        <v>18476.54509272</v>
      </c>
      <c r="L31" s="874">
        <f>VLOOKUP($B31,'[101]1'!$B$3:$EQ$38,L$21,0)-VLOOKUP($B31,'[101]1'!$B$3:$EQ$38,K$21,0)</f>
        <v>2025.5534533699974</v>
      </c>
      <c r="M31" s="874">
        <f>VLOOKUP($B31,'[101]1'!$B$3:$EQ$38,M$21,0)-VLOOKUP($B31,'[101]1'!$B$3:$EQ$38,L$21,0)</f>
        <v>1343.2243638799991</v>
      </c>
      <c r="N31" s="874">
        <f>VLOOKUP($B31,'[101]1'!$B$3:$EQ$38,N$21,0)-VLOOKUP($B31,'[101]1'!$B$3:$EQ$38,M$21,0)</f>
        <v>19245.876119220004</v>
      </c>
      <c r="O31" s="900">
        <f>VLOOKUP($B31,'[101]1'!$B$3:$EQ$38,O$21,0)-VLOOKUP($B31,'[101]1'!$B$3:$EQ$38,N$21,0)</f>
        <v>1785.9364485200058</v>
      </c>
      <c r="P31" s="873">
        <f>VLOOKUP($B31,'[101]1'!$B$3:$EQ$38,P$21,0)</f>
        <v>2340.4768291599994</v>
      </c>
      <c r="Q31" s="874">
        <f>VLOOKUP($B31,'[101]1'!$B$3:$EQ$38,Q$21,0)-VLOOKUP($B31,'[101]1'!$B$3:$EQ$38,P$21,0)</f>
        <v>5513.9880221900003</v>
      </c>
      <c r="R31" s="874">
        <f>VLOOKUP($B31,'[101]1'!$B$3:$EQ$38,R$21,0)-VLOOKUP($B31,'[101]1'!$B$3:$EQ$38,Q$21,0)</f>
        <v>21116.142808399996</v>
      </c>
      <c r="S31" s="874">
        <f>VLOOKUP($B31,'[101]1'!$B$3:$EQ$38,S$21,0)-VLOOKUP($B31,'[101]1'!$B$3:$EQ$38,R$21,0)</f>
        <v>1688.1349895100029</v>
      </c>
      <c r="T31" s="874">
        <f>VLOOKUP($B31,'[101]1'!$B$3:$EQ$38,T$21,0)-VLOOKUP($B31,'[101]1'!$B$3:$EQ$38,S$21,0)</f>
        <v>19459.493213250003</v>
      </c>
      <c r="U31" s="874">
        <f>VLOOKUP($B31,'[101]1'!$B$3:$EQ$38,U$21,0)-VLOOKUP($B31,'[101]1'!$B$3:$EQ$38,T$21,0)</f>
        <v>2725.4622182300009</v>
      </c>
      <c r="V31" s="874">
        <f>VLOOKUP($B31,'[101]1'!$B$3:$EQ$38,V$21,0)-VLOOKUP($B31,'[101]1'!$B$3:$EQ$38,U$21,0)</f>
        <v>827.65952100999857</v>
      </c>
      <c r="W31" s="874">
        <f>VLOOKUP($B31,'[101]1'!$B$3:$EQ$38,W$21,0)-VLOOKUP($B31,'[101]1'!$B$3:$EQ$38,V$21,0)</f>
        <v>20899.791233299999</v>
      </c>
      <c r="X31" s="874">
        <f>VLOOKUP($B31,'[101]1'!$B$3:$EQ$38,X$21,0)-VLOOKUP($B31,'[101]1'!$B$3:$EQ$38,W$21,0)</f>
        <v>1210.7264419300045</v>
      </c>
      <c r="Y31" s="874">
        <f>VLOOKUP($B31,'[101]1'!$B$3:$EQ$38,Y$21,0)-VLOOKUP($B31,'[101]1'!$B$3:$EQ$38,X$21,0)</f>
        <v>2323.8610888599942</v>
      </c>
      <c r="Z31" s="874">
        <f>VLOOKUP($B31,'[101]1'!$B$3:$EQ$38,Z$21,0)-VLOOKUP($B31,'[101]1'!$B$3:$EQ$38,Y$21,0)</f>
        <v>22894.625347729991</v>
      </c>
      <c r="AA31" s="900">
        <f>VLOOKUP($B31,'[101]1'!$B$3:$EQ$38,AA$21,0)-VLOOKUP($B31,'[101]1'!$B$3:$EQ$38,Z$21,0)</f>
        <v>6085.9617688500148</v>
      </c>
      <c r="AB31" s="873">
        <f>VLOOKUP($B31,'[101]1'!$B$3:$EQ$38,AB$21,0)</f>
        <v>2329.2065124299997</v>
      </c>
      <c r="AC31" s="874">
        <f>VLOOKUP($B31,'[101]1'!$B$3:$EQ$38,AC$21,0)-VLOOKUP($B31,'[101]1'!$B$3:$EQ$38,AB$21,0)</f>
        <v>7259.0385361500003</v>
      </c>
      <c r="AD31" s="874">
        <f>VLOOKUP($B31,'[101]1'!$B$3:$EQ$38,AD$21,0)-VLOOKUP($B31,'[101]1'!$B$3:$EQ$38,AC$21,0)</f>
        <v>23948.049078349999</v>
      </c>
      <c r="AE31" s="874">
        <f>VLOOKUP($B31,'[101]1'!$B$3:$EQ$38,AE$21,0)-VLOOKUP($B31,'[101]1'!$B$3:$EQ$38,AD$21,0)</f>
        <v>1914.7575040099982</v>
      </c>
      <c r="AF31" s="874">
        <f>VLOOKUP($B31,'[101]1'!$B$3:$EQ$38,AF$21,0)-VLOOKUP($B31,'[101]1'!$B$3:$EQ$38,AE$21,0)</f>
        <v>18134.510341759989</v>
      </c>
      <c r="AG31" s="874">
        <f>VLOOKUP($B31,'[101]1'!$B$3:$EQ$38,AG$21,0)-VLOOKUP($B31,'[101]1'!$B$3:$EQ$38,AF$21,0)</f>
        <v>726.73337917001481</v>
      </c>
      <c r="AH31" s="874">
        <f>VLOOKUP($B31,'[101]1'!$B$3:$EQ$38,AH$21,0)-VLOOKUP($B31,'[101]1'!$B$3:$EQ$38,AG$21,0)</f>
        <v>725.84240591999696</v>
      </c>
      <c r="AI31" s="874">
        <f>VLOOKUP($B31,'[101]1'!$B$3:$EQ$38,AI$21,0)-VLOOKUP($B31,'[101]1'!$B$3:$EQ$38,AH$21,0)</f>
        <v>18065.828112210002</v>
      </c>
      <c r="AJ31" s="874">
        <f>VLOOKUP($B31,'[101]1'!$B$3:$EQ$38,AJ$21,0)-VLOOKUP($B31,'[101]1'!$B$3:$EQ$38,AI$21,0)</f>
        <v>706.79440204000275</v>
      </c>
      <c r="AK31" s="874">
        <f>VLOOKUP($B31,'[101]1'!$B$3:$EQ$38,AK$21,0)-VLOOKUP($B31,'[101]1'!$B$3:$EQ$38,AJ$21,0)</f>
        <v>1383.1969675300061</v>
      </c>
      <c r="AL31" s="874">
        <f>VLOOKUP($B31,'[101]1'!$B$3:$EQ$38,AL$21,0)-VLOOKUP($B31,'[101]1'!$B$3:$EQ$38,AK$21,0)</f>
        <v>19509.530715749992</v>
      </c>
      <c r="AM31" s="900">
        <f>VLOOKUP($B31,'[101]1'!$B$3:$EQ$38,AM$21,0)-VLOOKUP($B31,'[101]1'!$B$3:$EQ$38,AL$21,0)</f>
        <v>13991.552586310005</v>
      </c>
      <c r="AN31" s="873">
        <f>VLOOKUP($B31,'[101]1'!$B$3:$EQ$38,AN$21,0)</f>
        <v>717.00114382000004</v>
      </c>
      <c r="AO31" s="874">
        <f>VLOOKUP($B31,'[101]1'!$B$3:$EQ$38,AO$21,0)-VLOOKUP($B31,'[101]1'!$B$3:$EQ$38,AN$21,0)</f>
        <v>5328.0748708699994</v>
      </c>
      <c r="AP31" s="874">
        <f>VLOOKUP($B31,'[101]1'!$B$3:$EQ$38,AP$21,0)-VLOOKUP($B31,'[101]1'!$B$3:$EQ$38,AO$21,0)</f>
        <v>24686.837181629999</v>
      </c>
      <c r="AQ31" s="874">
        <f>VLOOKUP($B31,'[101]1'!$B$3:$EQ$38,AQ$21,0)-VLOOKUP($B31,'[101]1'!$B$3:$EQ$38,AP$21,0)</f>
        <v>1897.2615438100038</v>
      </c>
      <c r="AR31" s="874">
        <f>VLOOKUP($B31,'[101]1'!$B$3:$EQ$38,AR$21,0)-VLOOKUP($B31,'[101]1'!$B$3:$EQ$38,AQ$21,0)</f>
        <v>29834.795850359995</v>
      </c>
      <c r="AS31" s="874">
        <f>VLOOKUP($B31,'[101]1'!$B$3:$EQ$38,AS$21,0)-VLOOKUP($B31,'[101]1'!$B$3:$EQ$38,AR$21,0)</f>
        <v>4744.5125715899994</v>
      </c>
      <c r="AT31" s="874">
        <f>VLOOKUP($B31,'[101]1'!$B$3:$EQ$38,AT$21,0)-VLOOKUP($B31,'[101]1'!$B$3:$EQ$38,AS$21,0)</f>
        <v>2029.2857862700039</v>
      </c>
      <c r="AU31" s="874">
        <f>VLOOKUP($B31,'[101]1'!$B$3:$EQ$38,AU$21,0)-VLOOKUP($B31,'[101]1'!$B$3:$EQ$38,AT$21,0)</f>
        <v>36927.909548159994</v>
      </c>
      <c r="AV31" s="874">
        <f>VLOOKUP($B31,'[101]1'!$B$3:$EQ$38,AV$21,0)-VLOOKUP($B31,'[101]1'!$B$3:$EQ$38,AU$21,0)</f>
        <v>1545.2614990200091</v>
      </c>
      <c r="AW31" s="874">
        <f>VLOOKUP($B31,'[101]1'!$B$3:$EQ$38,AW$21,0)-VLOOKUP($B31,'[101]1'!$B$3:$EQ$38,AV$21,0)</f>
        <v>2414.8954579400015</v>
      </c>
      <c r="AX31" s="874">
        <f>VLOOKUP($B31,'[101]1'!$B$3:$EQ$38,AX$21,0)-VLOOKUP($B31,'[101]1'!$B$3:$EQ$38,AW$21,0)</f>
        <v>35730.454247579997</v>
      </c>
      <c r="AY31" s="900">
        <f>VLOOKUP($B31,'[101]1'!$B$3:$EQ$38,AY$21,0)-VLOOKUP($B31,'[101]1'!$B$3:$EQ$38,AX$21,0)</f>
        <v>1895.4577160599874</v>
      </c>
      <c r="AZ31" s="873">
        <f>VLOOKUP($B31,'[101]1'!$B$3:$EQ$38,AZ$21,0)</f>
        <v>1256.22307525</v>
      </c>
      <c r="BA31" s="874">
        <f>VLOOKUP($B31,'[101]1'!$B$3:$EQ$38,BA$21,0)-VLOOKUP($B31,'[101]1'!$B$3:$EQ$38,AZ$21,0)</f>
        <v>8266.0614397199988</v>
      </c>
      <c r="BB31" s="874">
        <f>VLOOKUP($B31,'[101]1'!$B$3:$EQ$38,BB$21,0)-VLOOKUP($B31,'[101]1'!$B$3:$EQ$38,BA$21,0)</f>
        <v>26608.421465760002</v>
      </c>
      <c r="BC31" s="874">
        <f>VLOOKUP($B31,'[101]1'!$B$3:$EQ$38,BC$21,0)-VLOOKUP($B31,'[101]1'!$B$3:$EQ$38,BB$21,0)</f>
        <v>5751.5284817599968</v>
      </c>
      <c r="BD31" s="874">
        <f>VLOOKUP($C31,[22]бюджет_держказначейство!$A$10:$BQ$51,BD$20,0)</f>
        <v>19622.568339029996</v>
      </c>
      <c r="BE31" s="874"/>
      <c r="BF31" s="874"/>
      <c r="BG31" s="874"/>
      <c r="BH31" s="874"/>
      <c r="BI31" s="874"/>
      <c r="BJ31" s="874"/>
      <c r="BK31" s="900"/>
    </row>
    <row r="32" spans="1:63">
      <c r="A32" s="919"/>
      <c r="B32" s="910" t="s">
        <v>786</v>
      </c>
      <c r="C32" s="894">
        <v>13000000</v>
      </c>
      <c r="D32" s="873">
        <f>VLOOKUP($B32,'[101]1'!$B$3:$EQ$38,D$21,0)</f>
        <v>1791.44979005</v>
      </c>
      <c r="E32" s="874">
        <f>VLOOKUP($B32,'[101]1'!$B$3:$EQ$38,E$21,0)-VLOOKUP($B32,'[101]1'!$B$3:$EQ$38,D$21,0)</f>
        <v>2691.8085445000006</v>
      </c>
      <c r="F32" s="874">
        <f>VLOOKUP($B32,'[101]1'!$B$3:$EQ$38,F$21,0)-VLOOKUP($B32,'[101]1'!$B$3:$EQ$38,E$21,0)</f>
        <v>4479.8583387499984</v>
      </c>
      <c r="G32" s="874">
        <f>VLOOKUP($B32,'[101]1'!$B$3:$EQ$38,G$21,0)-VLOOKUP($B32,'[101]1'!$B$3:$EQ$38,F$21,0)</f>
        <v>1741.4552698900006</v>
      </c>
      <c r="H32" s="874">
        <f>VLOOKUP($B32,'[101]1'!$B$3:$EQ$38,H$21,0)-VLOOKUP($B32,'[101]1'!$B$3:$EQ$38,G$21,0)</f>
        <v>4637.2415552800012</v>
      </c>
      <c r="I32" s="874">
        <f>VLOOKUP($B32,'[101]1'!$B$3:$EQ$38,I$21,0)-VLOOKUP($B32,'[101]1'!$B$3:$EQ$38,H$21,0)</f>
        <v>3666.7634187000003</v>
      </c>
      <c r="J32" s="874">
        <f>VLOOKUP($B32,'[101]1'!$B$3:$EQ$38,J$21,0)-VLOOKUP($B32,'[101]1'!$B$3:$EQ$38,I$21,0)</f>
        <v>3196.2904029199999</v>
      </c>
      <c r="K32" s="874">
        <f>VLOOKUP($B32,'[101]1'!$B$3:$EQ$38,K$21,0)-VLOOKUP($B32,'[101]1'!$B$3:$EQ$38,J$21,0)</f>
        <v>4964.4290121099984</v>
      </c>
      <c r="L32" s="874">
        <f>VLOOKUP($B32,'[101]1'!$B$3:$EQ$38,L$21,0)-VLOOKUP($B32,'[101]1'!$B$3:$EQ$38,K$21,0)</f>
        <v>3898.6238896800023</v>
      </c>
      <c r="M32" s="874">
        <f>VLOOKUP($B32,'[101]1'!$B$3:$EQ$38,M$21,0)-VLOOKUP($B32,'[101]1'!$B$3:$EQ$38,L$21,0)</f>
        <v>3917.2865077700008</v>
      </c>
      <c r="N32" s="874">
        <f>VLOOKUP($B32,'[101]1'!$B$3:$EQ$38,N$21,0)-VLOOKUP($B32,'[101]1'!$B$3:$EQ$38,M$21,0)</f>
        <v>5220.3063097599952</v>
      </c>
      <c r="O32" s="900">
        <f>VLOOKUP($B32,'[101]1'!$B$3:$EQ$38,O$21,0)-VLOOKUP($B32,'[101]1'!$B$3:$EQ$38,N$21,0)</f>
        <v>5060.1795561699982</v>
      </c>
      <c r="P32" s="873">
        <f>VLOOKUP($B32,'[101]1'!$B$3:$EQ$38,P$21,0)</f>
        <v>4112.8311196300001</v>
      </c>
      <c r="Q32" s="874">
        <f>VLOOKUP($B32,'[101]1'!$B$3:$EQ$38,Q$21,0)-VLOOKUP($B32,'[101]1'!$B$3:$EQ$38,P$21,0)</f>
        <v>4648.6607102900016</v>
      </c>
      <c r="R32" s="874">
        <f>VLOOKUP($B32,'[101]1'!$B$3:$EQ$38,R$21,0)-VLOOKUP($B32,'[101]1'!$B$3:$EQ$38,Q$21,0)</f>
        <v>3740.1169521800002</v>
      </c>
      <c r="S32" s="874">
        <f>VLOOKUP($B32,'[101]1'!$B$3:$EQ$38,S$21,0)-VLOOKUP($B32,'[101]1'!$B$3:$EQ$38,R$21,0)</f>
        <v>3992.8213695600007</v>
      </c>
      <c r="T32" s="874">
        <f>VLOOKUP($B32,'[101]1'!$B$3:$EQ$38,T$21,0)-VLOOKUP($B32,'[101]1'!$B$3:$EQ$38,S$21,0)</f>
        <v>4859.7760961099993</v>
      </c>
      <c r="U32" s="874">
        <f>VLOOKUP($B32,'[101]1'!$B$3:$EQ$38,U$21,0)-VLOOKUP($B32,'[101]1'!$B$3:$EQ$38,T$21,0)</f>
        <v>4068.005693830004</v>
      </c>
      <c r="V32" s="874">
        <f>VLOOKUP($B32,'[101]1'!$B$3:$EQ$38,V$21,0)-VLOOKUP($B32,'[101]1'!$B$3:$EQ$38,U$21,0)</f>
        <v>2966.5464331100011</v>
      </c>
      <c r="W32" s="874">
        <f>VLOOKUP($B32,'[101]1'!$B$3:$EQ$38,W$21,0)-VLOOKUP($B32,'[101]1'!$B$3:$EQ$38,V$21,0)</f>
        <v>4165.4962833200007</v>
      </c>
      <c r="X32" s="874">
        <f>VLOOKUP($B32,'[101]1'!$B$3:$EQ$38,X$21,0)-VLOOKUP($B32,'[101]1'!$B$3:$EQ$38,W$21,0)</f>
        <v>2907.6893827799977</v>
      </c>
      <c r="Y32" s="874">
        <f>VLOOKUP($B32,'[101]1'!$B$3:$EQ$38,Y$21,0)-VLOOKUP($B32,'[101]1'!$B$3:$EQ$38,X$21,0)</f>
        <v>2723.6654343999908</v>
      </c>
      <c r="Z32" s="874">
        <f>VLOOKUP($B32,'[101]1'!$B$3:$EQ$38,Z$21,0)-VLOOKUP($B32,'[101]1'!$B$3:$EQ$38,Y$21,0)</f>
        <v>4060.2781808700165</v>
      </c>
      <c r="AA32" s="900">
        <f>VLOOKUP($B32,'[101]1'!$B$3:$EQ$38,AA$21,0)-VLOOKUP($B32,'[101]1'!$B$3:$EQ$38,Z$21,0)</f>
        <v>4500.9785727799899</v>
      </c>
      <c r="AB32" s="873">
        <f>VLOOKUP($B32,'[101]1'!$B$3:$EQ$38,AB$21,0)</f>
        <v>1208.79008176</v>
      </c>
      <c r="AC32" s="874">
        <f>VLOOKUP($B32,'[101]1'!$B$3:$EQ$38,AC$21,0)-VLOOKUP($B32,'[101]1'!$B$3:$EQ$38,AB$21,0)</f>
        <v>3565.4155608500014</v>
      </c>
      <c r="AD32" s="874">
        <f>VLOOKUP($B32,'[101]1'!$B$3:$EQ$38,AD$21,0)-VLOOKUP($B32,'[101]1'!$B$3:$EQ$38,AC$21,0)</f>
        <v>2355.8615456599982</v>
      </c>
      <c r="AE32" s="874">
        <f>VLOOKUP($B32,'[101]1'!$B$3:$EQ$38,AE$21,0)-VLOOKUP($B32,'[101]1'!$B$3:$EQ$38,AD$21,0)</f>
        <v>2134.3517335999995</v>
      </c>
      <c r="AF32" s="874">
        <f>VLOOKUP($B32,'[101]1'!$B$3:$EQ$38,AF$21,0)-VLOOKUP($B32,'[101]1'!$B$3:$EQ$38,AE$21,0)</f>
        <v>2804.2299040300022</v>
      </c>
      <c r="AG32" s="874">
        <f>VLOOKUP($B32,'[101]1'!$B$3:$EQ$38,AG$21,0)-VLOOKUP($B32,'[101]1'!$B$3:$EQ$38,AF$21,0)</f>
        <v>1593.7599608899982</v>
      </c>
      <c r="AH32" s="874">
        <f>VLOOKUP($B32,'[101]1'!$B$3:$EQ$38,AH$21,0)-VLOOKUP($B32,'[101]1'!$B$3:$EQ$38,AG$21,0)</f>
        <v>1804.4757077100003</v>
      </c>
      <c r="AI32" s="874">
        <f>VLOOKUP($B32,'[101]1'!$B$3:$EQ$38,AI$21,0)-VLOOKUP($B32,'[101]1'!$B$3:$EQ$38,AH$21,0)</f>
        <v>4487.3912049199989</v>
      </c>
      <c r="AJ32" s="874">
        <f>VLOOKUP($B32,'[101]1'!$B$3:$EQ$38,AJ$21,0)-VLOOKUP($B32,'[101]1'!$B$3:$EQ$38,AI$21,0)</f>
        <v>1996.37671194</v>
      </c>
      <c r="AK32" s="874">
        <f>VLOOKUP($B32,'[101]1'!$B$3:$EQ$38,AK$21,0)-VLOOKUP($B32,'[101]1'!$B$3:$EQ$38,AJ$21,0)</f>
        <v>2304.7981113800015</v>
      </c>
      <c r="AL32" s="874">
        <f>VLOOKUP($B32,'[101]1'!$B$3:$EQ$38,AL$21,0)-VLOOKUP($B32,'[101]1'!$B$3:$EQ$38,AK$21,0)</f>
        <v>4407.410796709999</v>
      </c>
      <c r="AM32" s="900">
        <f>VLOOKUP($B32,'[101]1'!$B$3:$EQ$38,AM$21,0)-VLOOKUP($B32,'[101]1'!$B$3:$EQ$38,AL$21,0)</f>
        <v>23812.859304259997</v>
      </c>
      <c r="AN32" s="873">
        <f>VLOOKUP($B32,'[101]1'!$B$3:$EQ$38,AN$21,0)</f>
        <v>3140.9956369199999</v>
      </c>
      <c r="AO32" s="874">
        <f>VLOOKUP($B32,'[101]1'!$B$3:$EQ$38,AO$21,0)-VLOOKUP($B32,'[101]1'!$B$3:$EQ$38,AN$21,0)</f>
        <v>5257.4676815400007</v>
      </c>
      <c r="AP32" s="874">
        <f>VLOOKUP($B32,'[101]1'!$B$3:$EQ$38,AP$21,0)-VLOOKUP($B32,'[101]1'!$B$3:$EQ$38,AO$21,0)</f>
        <v>3516.4418789999982</v>
      </c>
      <c r="AQ32" s="874">
        <f>VLOOKUP($B32,'[101]1'!$B$3:$EQ$38,AQ$21,0)-VLOOKUP($B32,'[101]1'!$B$3:$EQ$38,AP$21,0)</f>
        <v>3423.6012591200015</v>
      </c>
      <c r="AR32" s="874">
        <f>VLOOKUP($B32,'[101]1'!$B$3:$EQ$38,AR$21,0)-VLOOKUP($B32,'[101]1'!$B$3:$EQ$38,AQ$21,0)</f>
        <v>5390.3588297400001</v>
      </c>
      <c r="AS32" s="874">
        <f>VLOOKUP($B32,'[101]1'!$B$3:$EQ$38,AS$21,0)-VLOOKUP($B32,'[101]1'!$B$3:$EQ$38,AR$21,0)</f>
        <v>4135.6981773199986</v>
      </c>
      <c r="AT32" s="874">
        <f>VLOOKUP($B32,'[101]1'!$B$3:$EQ$38,AT$21,0)-VLOOKUP($B32,'[101]1'!$B$3:$EQ$38,AS$21,0)</f>
        <v>4597.2238255299999</v>
      </c>
      <c r="AU32" s="874">
        <f>VLOOKUP($B32,'[101]1'!$B$3:$EQ$38,AU$21,0)-VLOOKUP($B32,'[101]1'!$B$3:$EQ$38,AT$21,0)</f>
        <v>6813.2447746600046</v>
      </c>
      <c r="AV32" s="874">
        <f>VLOOKUP($B32,'[101]1'!$B$3:$EQ$38,AV$21,0)-VLOOKUP($B32,'[101]1'!$B$3:$EQ$38,AU$21,0)</f>
        <v>5393.0101322999908</v>
      </c>
      <c r="AW32" s="874">
        <f>VLOOKUP($B32,'[101]1'!$B$3:$EQ$38,AW$21,0)-VLOOKUP($B32,'[101]1'!$B$3:$EQ$38,AV$21,0)</f>
        <v>2278.5987321000066</v>
      </c>
      <c r="AX32" s="874">
        <f>VLOOKUP($B32,'[101]1'!$B$3:$EQ$38,AX$21,0)-VLOOKUP($B32,'[101]1'!$B$3:$EQ$38,AW$21,0)</f>
        <v>7172.4991319699984</v>
      </c>
      <c r="AY32" s="900">
        <f>VLOOKUP($B32,'[101]1'!$B$3:$EQ$38,AY$21,0)-VLOOKUP($B32,'[101]1'!$B$3:$EQ$38,AX$21,0)</f>
        <v>29630.252054949997</v>
      </c>
      <c r="AZ32" s="873">
        <f>VLOOKUP($B32,'[101]1'!$B$3:$EQ$38,AZ$21,0)</f>
        <v>6576.5572535600004</v>
      </c>
      <c r="BA32" s="874">
        <f>VLOOKUP($B32,'[101]1'!$B$3:$EQ$38,BA$21,0)-VLOOKUP($B32,'[101]1'!$B$3:$EQ$38,AZ$21,0)</f>
        <v>8198.0352203000002</v>
      </c>
      <c r="BB32" s="874">
        <f>VLOOKUP($B32,'[101]1'!$B$3:$EQ$38,BB$21,0)-VLOOKUP($B32,'[101]1'!$B$3:$EQ$38,BA$21,0)</f>
        <v>7808.0159976499963</v>
      </c>
      <c r="BC32" s="874">
        <f>VLOOKUP($B32,'[101]1'!$B$3:$EQ$38,BC$21,0)-VLOOKUP($B32,'[101]1'!$B$3:$EQ$38,BB$21,0)</f>
        <v>6780.0492253200064</v>
      </c>
      <c r="BD32" s="874">
        <f>VLOOKUP($C32,[22]бюджет_держказначейство!$A$10:$BQ$51,BD$20,0)</f>
        <v>12148.871178019992</v>
      </c>
      <c r="BE32" s="874"/>
      <c r="BF32" s="874"/>
      <c r="BG32" s="874"/>
      <c r="BH32" s="874"/>
      <c r="BI32" s="874"/>
      <c r="BJ32" s="874"/>
      <c r="BK32" s="900"/>
    </row>
    <row r="33" spans="1:63" ht="27.75" customHeight="1">
      <c r="A33" s="922" t="s">
        <v>817</v>
      </c>
      <c r="B33" s="897" t="s">
        <v>787</v>
      </c>
      <c r="C33" s="894">
        <v>13030000</v>
      </c>
      <c r="D33" s="873">
        <f>VLOOKUP($B33,'[101]1'!$B$3:$EQ$38,D$21,0)</f>
        <v>1381.06078583</v>
      </c>
      <c r="E33" s="874">
        <f>VLOOKUP($B33,'[101]1'!$B$3:$EQ$38,E$21,0)-VLOOKUP($B33,'[101]1'!$B$3:$EQ$38,D$21,0)</f>
        <v>2144.7729991400001</v>
      </c>
      <c r="F33" s="874">
        <f>VLOOKUP($B33,'[101]1'!$B$3:$EQ$38,F$21,0)-VLOOKUP($B33,'[101]1'!$B$3:$EQ$38,E$21,0)</f>
        <v>4093.5220263900001</v>
      </c>
      <c r="G33" s="874">
        <f>VLOOKUP($B33,'[101]1'!$B$3:$EQ$38,G$21,0)-VLOOKUP($B33,'[101]1'!$B$3:$EQ$38,F$21,0)</f>
        <v>1391.1125269499998</v>
      </c>
      <c r="H33" s="874">
        <f>VLOOKUP($B33,'[101]1'!$B$3:$EQ$38,H$21,0)-VLOOKUP($B33,'[101]1'!$B$3:$EQ$38,G$21,0)</f>
        <v>4047.0682280700003</v>
      </c>
      <c r="I33" s="874">
        <f>VLOOKUP($B33,'[101]1'!$B$3:$EQ$38,I$21,0)-VLOOKUP($B33,'[101]1'!$B$3:$EQ$38,H$21,0)</f>
        <v>3302.5730633399999</v>
      </c>
      <c r="J33" s="874">
        <f>VLOOKUP($B33,'[101]1'!$B$3:$EQ$38,J$21,0)-VLOOKUP($B33,'[101]1'!$B$3:$EQ$38,I$21,0)</f>
        <v>2826.3887201099988</v>
      </c>
      <c r="K33" s="874">
        <f>VLOOKUP($B33,'[101]1'!$B$3:$EQ$38,K$21,0)-VLOOKUP($B33,'[101]1'!$B$3:$EQ$38,J$21,0)</f>
        <v>4287.31237521</v>
      </c>
      <c r="L33" s="874">
        <f>VLOOKUP($B33,'[101]1'!$B$3:$EQ$38,L$21,0)-VLOOKUP($B33,'[101]1'!$B$3:$EQ$38,K$21,0)</f>
        <v>3484.0492464500021</v>
      </c>
      <c r="M33" s="874">
        <f>VLOOKUP($B33,'[101]1'!$B$3:$EQ$38,M$21,0)-VLOOKUP($B33,'[101]1'!$B$3:$EQ$38,L$21,0)</f>
        <v>3604.5501563000034</v>
      </c>
      <c r="N33" s="874">
        <f>VLOOKUP($B33,'[101]1'!$B$3:$EQ$38,N$21,0)-VLOOKUP($B33,'[101]1'!$B$3:$EQ$38,M$21,0)</f>
        <v>4572.3878147799987</v>
      </c>
      <c r="O33" s="900">
        <f>VLOOKUP($B33,'[101]1'!$B$3:$EQ$38,O$21,0)-VLOOKUP($B33,'[101]1'!$B$3:$EQ$38,N$21,0)</f>
        <v>4682.6330930399999</v>
      </c>
      <c r="P33" s="873">
        <f>VLOOKUP($B33,'[101]1'!$B$3:$EQ$38,P$21,0)</f>
        <v>3776.4230733699997</v>
      </c>
      <c r="Q33" s="874">
        <f>VLOOKUP($B33,'[101]1'!$B$3:$EQ$38,Q$21,0)-VLOOKUP($B33,'[101]1'!$B$3:$EQ$38,P$21,0)</f>
        <v>4046.0968954600003</v>
      </c>
      <c r="R33" s="874">
        <f>VLOOKUP($B33,'[101]1'!$B$3:$EQ$38,R$21,0)-VLOOKUP($B33,'[101]1'!$B$3:$EQ$38,Q$21,0)</f>
        <v>3356.3898333799989</v>
      </c>
      <c r="S33" s="874">
        <f>VLOOKUP($B33,'[101]1'!$B$3:$EQ$38,S$21,0)-VLOOKUP($B33,'[101]1'!$B$3:$EQ$38,R$21,0)</f>
        <v>3645.82466776</v>
      </c>
      <c r="T33" s="874">
        <f>VLOOKUP($B33,'[101]1'!$B$3:$EQ$38,T$21,0)-VLOOKUP($B33,'[101]1'!$B$3:$EQ$38,S$21,0)</f>
        <v>4237.9357174000015</v>
      </c>
      <c r="U33" s="874">
        <f>VLOOKUP($B33,'[101]1'!$B$3:$EQ$38,U$21,0)-VLOOKUP($B33,'[101]1'!$B$3:$EQ$38,T$21,0)</f>
        <v>3708.6249364500036</v>
      </c>
      <c r="V33" s="874">
        <f>VLOOKUP($B33,'[101]1'!$B$3:$EQ$38,V$21,0)-VLOOKUP($B33,'[101]1'!$B$3:$EQ$38,U$21,0)</f>
        <v>2611.2139438000013</v>
      </c>
      <c r="W33" s="874">
        <f>VLOOKUP($B33,'[101]1'!$B$3:$EQ$38,W$21,0)-VLOOKUP($B33,'[101]1'!$B$3:$EQ$38,V$21,0)</f>
        <v>3501.0348968299986</v>
      </c>
      <c r="X33" s="874">
        <f>VLOOKUP($B33,'[101]1'!$B$3:$EQ$38,X$21,0)-VLOOKUP($B33,'[101]1'!$B$3:$EQ$38,W$21,0)</f>
        <v>2533.6121562699991</v>
      </c>
      <c r="Y33" s="874">
        <f>VLOOKUP($B33,'[101]1'!$B$3:$EQ$38,Y$21,0)-VLOOKUP($B33,'[101]1'!$B$3:$EQ$38,X$21,0)</f>
        <v>2341.3644061499981</v>
      </c>
      <c r="Z33" s="874">
        <f>VLOOKUP($B33,'[101]1'!$B$3:$EQ$38,Z$21,0)-VLOOKUP($B33,'[101]1'!$B$3:$EQ$38,Y$21,0)</f>
        <v>3354.7169137000092</v>
      </c>
      <c r="AA33" s="900">
        <f>VLOOKUP($B33,'[101]1'!$B$3:$EQ$38,AA$21,0)-VLOOKUP($B33,'[101]1'!$B$3:$EQ$38,Z$21,0)</f>
        <v>4145.2445059599922</v>
      </c>
      <c r="AB33" s="873">
        <f>VLOOKUP($B33,'[101]1'!$B$3:$EQ$38,AB$21,0)</f>
        <v>856.08281146000002</v>
      </c>
      <c r="AC33" s="874">
        <f>VLOOKUP($B33,'[101]1'!$B$3:$EQ$38,AC$21,0)-VLOOKUP($B33,'[101]1'!$B$3:$EQ$38,AB$21,0)</f>
        <v>2908.5067046400004</v>
      </c>
      <c r="AD33" s="874">
        <f>VLOOKUP($B33,'[101]1'!$B$3:$EQ$38,AD$21,0)-VLOOKUP($B33,'[101]1'!$B$3:$EQ$38,AC$21,0)</f>
        <v>1962.1950500899989</v>
      </c>
      <c r="AE33" s="874">
        <f>VLOOKUP($B33,'[101]1'!$B$3:$EQ$38,AE$21,0)-VLOOKUP($B33,'[101]1'!$B$3:$EQ$38,AD$21,0)</f>
        <v>1820.5412153400002</v>
      </c>
      <c r="AF33" s="874">
        <f>VLOOKUP($B33,'[101]1'!$B$3:$EQ$38,AF$21,0)-VLOOKUP($B33,'[101]1'!$B$3:$EQ$38,AE$21,0)</f>
        <v>2197.1968335500014</v>
      </c>
      <c r="AG33" s="874">
        <f>VLOOKUP($B33,'[101]1'!$B$3:$EQ$38,AG$21,0)-VLOOKUP($B33,'[101]1'!$B$3:$EQ$38,AF$21,0)</f>
        <v>1307.4002204899989</v>
      </c>
      <c r="AH33" s="874">
        <f>VLOOKUP($B33,'[101]1'!$B$3:$EQ$38,AH$21,0)-VLOOKUP($B33,'[101]1'!$B$3:$EQ$38,AG$21,0)</f>
        <v>1319.0413565300005</v>
      </c>
      <c r="AI33" s="874">
        <f>VLOOKUP($B33,'[101]1'!$B$3:$EQ$38,AI$21,0)-VLOOKUP($B33,'[101]1'!$B$3:$EQ$38,AH$21,0)</f>
        <v>3871.7376421400004</v>
      </c>
      <c r="AJ33" s="874">
        <f>VLOOKUP($B33,'[101]1'!$B$3:$EQ$38,AJ$21,0)-VLOOKUP($B33,'[101]1'!$B$3:$EQ$38,AI$21,0)</f>
        <v>1667.984893740002</v>
      </c>
      <c r="AK33" s="874">
        <f>VLOOKUP($B33,'[101]1'!$B$3:$EQ$38,AK$21,0)-VLOOKUP($B33,'[101]1'!$B$3:$EQ$38,AJ$21,0)</f>
        <v>1992.7494541199958</v>
      </c>
      <c r="AL33" s="874">
        <f>VLOOKUP($B33,'[101]1'!$B$3:$EQ$38,AL$21,0)-VLOOKUP($B33,'[101]1'!$B$3:$EQ$38,AK$21,0)</f>
        <v>3744.8967934100001</v>
      </c>
      <c r="AM33" s="900">
        <f>VLOOKUP($B33,'[101]1'!$B$3:$EQ$38,AM$21,0)-VLOOKUP($B33,'[101]1'!$B$3:$EQ$38,AL$21,0)</f>
        <v>23473.769378370002</v>
      </c>
      <c r="AN33" s="873">
        <f>VLOOKUP($B33,'[101]1'!$B$3:$EQ$38,AN$21,0)</f>
        <v>2800.1988781300001</v>
      </c>
      <c r="AO33" s="874">
        <f>VLOOKUP($B33,'[101]1'!$B$3:$EQ$38,AO$21,0)-VLOOKUP($B33,'[101]1'!$B$3:$EQ$38,AN$21,0)</f>
        <v>4582.4199456099996</v>
      </c>
      <c r="AP33" s="874">
        <f>VLOOKUP($B33,'[101]1'!$B$3:$EQ$38,AP$21,0)-VLOOKUP($B33,'[101]1'!$B$3:$EQ$38,AO$21,0)</f>
        <v>3178.0848670799987</v>
      </c>
      <c r="AQ33" s="874">
        <f>VLOOKUP($B33,'[101]1'!$B$3:$EQ$38,AQ$21,0)-VLOOKUP($B33,'[101]1'!$B$3:$EQ$38,AP$21,0)</f>
        <v>3070.1538671300023</v>
      </c>
      <c r="AR33" s="874">
        <f>VLOOKUP($B33,'[101]1'!$B$3:$EQ$38,AR$21,0)-VLOOKUP($B33,'[101]1'!$B$3:$EQ$38,AQ$21,0)</f>
        <v>4838.1616095900008</v>
      </c>
      <c r="AS33" s="874">
        <f>VLOOKUP($B33,'[101]1'!$B$3:$EQ$38,AS$21,0)-VLOOKUP($B33,'[101]1'!$B$3:$EQ$38,AR$21,0)</f>
        <v>3795.0176189899976</v>
      </c>
      <c r="AT33" s="874">
        <f>VLOOKUP($B33,'[101]1'!$B$3:$EQ$38,AT$21,0)-VLOOKUP($B33,'[101]1'!$B$3:$EQ$38,AS$21,0)</f>
        <v>4237.6883259900023</v>
      </c>
      <c r="AU33" s="874">
        <f>VLOOKUP($B33,'[101]1'!$B$3:$EQ$38,AU$21,0)-VLOOKUP($B33,'[101]1'!$B$3:$EQ$38,AT$21,0)</f>
        <v>6176.7969945900004</v>
      </c>
      <c r="AV33" s="874">
        <f>VLOOKUP($B33,'[101]1'!$B$3:$EQ$38,AV$21,0)-VLOOKUP($B33,'[101]1'!$B$3:$EQ$38,AU$21,0)</f>
        <v>5055.2377074399992</v>
      </c>
      <c r="AW33" s="874">
        <f>VLOOKUP($B33,'[101]1'!$B$3:$EQ$38,AW$21,0)-VLOOKUP($B33,'[101]1'!$B$3:$EQ$38,AV$21,0)</f>
        <v>1942.5882795299985</v>
      </c>
      <c r="AX33" s="874">
        <f>VLOOKUP($B33,'[101]1'!$B$3:$EQ$38,AX$21,0)-VLOOKUP($B33,'[101]1'!$B$3:$EQ$38,AW$21,0)</f>
        <v>6572.0107900000003</v>
      </c>
      <c r="AY33" s="900">
        <f>VLOOKUP($B33,'[101]1'!$B$3:$EQ$38,AY$21,0)-VLOOKUP($B33,'[101]1'!$B$3:$EQ$38,AX$21,0)</f>
        <v>29320.866326590003</v>
      </c>
      <c r="AZ33" s="873">
        <f>VLOOKUP($B33,'[101]1'!$B$3:$EQ$38,AZ$21,0)</f>
        <v>6223.1703754399996</v>
      </c>
      <c r="BA33" s="874">
        <f>VLOOKUP($B33,'[101]1'!$B$3:$EQ$38,BA$21,0)-VLOOKUP($B33,'[101]1'!$B$3:$EQ$38,AZ$21,0)</f>
        <v>7592.4984412999993</v>
      </c>
      <c r="BB33" s="874">
        <f>VLOOKUP($B33,'[101]1'!$B$3:$EQ$38,BB$21,0)-VLOOKUP($B33,'[101]1'!$B$3:$EQ$38,BA$21,0)</f>
        <v>7508.2119671100008</v>
      </c>
      <c r="BC33" s="874">
        <f>VLOOKUP($B33,'[101]1'!$B$3:$EQ$38,BC$21,0)-VLOOKUP($B33,'[101]1'!$B$3:$EQ$38,BB$21,0)</f>
        <v>6492.8975371400011</v>
      </c>
      <c r="BD33" s="874" t="e">
        <f>VLOOKUP($C33,[22]бюджет_держказначейство!$A$10:$BQ$51,BD$20,0)</f>
        <v>#N/A</v>
      </c>
      <c r="BE33" s="874"/>
      <c r="BF33" s="874"/>
      <c r="BG33" s="874"/>
      <c r="BH33" s="874"/>
      <c r="BI33" s="874"/>
      <c r="BJ33" s="874"/>
      <c r="BK33" s="900"/>
    </row>
    <row r="34" spans="1:63" ht="20.25">
      <c r="A34" s="919"/>
      <c r="B34" s="911" t="s">
        <v>145</v>
      </c>
      <c r="C34" s="894">
        <v>14000000</v>
      </c>
      <c r="D34" s="873">
        <f>VLOOKUP($B34,'[101]1'!$B$3:$EQ$38,D$21,0)</f>
        <v>39228.912184209999</v>
      </c>
      <c r="E34" s="874">
        <f>VLOOKUP($B34,'[101]1'!$B$3:$EQ$38,E$21,0)-VLOOKUP($B34,'[101]1'!$B$3:$EQ$38,D$21,0)</f>
        <v>31943.702464960006</v>
      </c>
      <c r="F34" s="874">
        <f>VLOOKUP($B34,'[101]1'!$B$3:$EQ$38,F$21,0)-VLOOKUP($B34,'[101]1'!$B$3:$EQ$38,E$21,0)</f>
        <v>36469.096610160006</v>
      </c>
      <c r="G34" s="874">
        <f>VLOOKUP($B34,'[101]1'!$B$3:$EQ$38,G$21,0)-VLOOKUP($B34,'[101]1'!$B$3:$EQ$38,F$21,0)</f>
        <v>43791.311357160012</v>
      </c>
      <c r="H34" s="874">
        <f>VLOOKUP($B34,'[101]1'!$B$3:$EQ$38,H$21,0)-VLOOKUP($B34,'[101]1'!$B$3:$EQ$38,G$21,0)</f>
        <v>36327.994754579995</v>
      </c>
      <c r="I34" s="874">
        <f>VLOOKUP($B34,'[101]1'!$B$3:$EQ$38,I$21,0)-VLOOKUP($B34,'[101]1'!$B$3:$EQ$38,H$21,0)</f>
        <v>36363.700679640024</v>
      </c>
      <c r="J34" s="874">
        <f>VLOOKUP($B34,'[101]1'!$B$3:$EQ$38,J$21,0)-VLOOKUP($B34,'[101]1'!$B$3:$EQ$38,I$21,0)</f>
        <v>42059.740354500012</v>
      </c>
      <c r="K34" s="874">
        <f>VLOOKUP($B34,'[101]1'!$B$3:$EQ$38,K$21,0)-VLOOKUP($B34,'[101]1'!$B$3:$EQ$38,J$21,0)</f>
        <v>43870.384681780008</v>
      </c>
      <c r="L34" s="874">
        <f>VLOOKUP($B34,'[101]1'!$B$3:$EQ$38,L$21,0)-VLOOKUP($B34,'[101]1'!$B$3:$EQ$38,K$21,0)</f>
        <v>42110.806472830009</v>
      </c>
      <c r="M34" s="874">
        <f>VLOOKUP($B34,'[101]1'!$B$3:$EQ$38,M$21,0)-VLOOKUP($B34,'[101]1'!$B$3:$EQ$38,L$21,0)</f>
        <v>49705.756349629955</v>
      </c>
      <c r="N34" s="874">
        <f>VLOOKUP($B34,'[101]1'!$B$3:$EQ$38,N$21,0)-VLOOKUP($B34,'[101]1'!$B$3:$EQ$38,M$21,0)</f>
        <v>45249.913031960023</v>
      </c>
      <c r="O34" s="900">
        <f>VLOOKUP($B34,'[101]1'!$B$3:$EQ$38,O$21,0)-VLOOKUP($B34,'[101]1'!$B$3:$EQ$38,N$21,0)</f>
        <v>46239.286151360022</v>
      </c>
      <c r="P34" s="873">
        <f>VLOOKUP($B34,'[101]1'!$B$3:$EQ$38,P$21,0)</f>
        <v>32635.821018150004</v>
      </c>
      <c r="Q34" s="874">
        <f>VLOOKUP($B34,'[101]1'!$B$3:$EQ$38,Q$21,0)-VLOOKUP($B34,'[101]1'!$B$3:$EQ$38,P$21,0)</f>
        <v>39867.368486239997</v>
      </c>
      <c r="R34" s="874">
        <f>VLOOKUP($B34,'[101]1'!$B$3:$EQ$38,R$21,0)-VLOOKUP($B34,'[101]1'!$B$3:$EQ$38,Q$21,0)</f>
        <v>40461.003189410025</v>
      </c>
      <c r="S34" s="874">
        <f>VLOOKUP($B34,'[101]1'!$B$3:$EQ$38,S$21,0)-VLOOKUP($B34,'[101]1'!$B$3:$EQ$38,R$21,0)</f>
        <v>40939.794178149983</v>
      </c>
      <c r="T34" s="874">
        <f>VLOOKUP($B34,'[101]1'!$B$3:$EQ$38,T$21,0)-VLOOKUP($B34,'[101]1'!$B$3:$EQ$38,S$21,0)</f>
        <v>41880.431636390014</v>
      </c>
      <c r="U34" s="874">
        <f>VLOOKUP($B34,'[101]1'!$B$3:$EQ$38,U$21,0)-VLOOKUP($B34,'[101]1'!$B$3:$EQ$38,T$21,0)</f>
        <v>35987.935573969997</v>
      </c>
      <c r="V34" s="874">
        <f>VLOOKUP($B34,'[101]1'!$B$3:$EQ$38,V$21,0)-VLOOKUP($B34,'[101]1'!$B$3:$EQ$38,U$21,0)</f>
        <v>45808.100226639974</v>
      </c>
      <c r="W34" s="874">
        <f>VLOOKUP($B34,'[101]1'!$B$3:$EQ$38,W$21,0)-VLOOKUP($B34,'[101]1'!$B$3:$EQ$38,V$21,0)</f>
        <v>41265.146584809991</v>
      </c>
      <c r="X34" s="874">
        <f>VLOOKUP($B34,'[101]1'!$B$3:$EQ$38,X$21,0)-VLOOKUP($B34,'[101]1'!$B$3:$EQ$38,W$21,0)</f>
        <v>43643.613866230007</v>
      </c>
      <c r="Y34" s="874">
        <f>VLOOKUP($B34,'[101]1'!$B$3:$EQ$38,Y$21,0)-VLOOKUP($B34,'[101]1'!$B$3:$EQ$38,X$21,0)</f>
        <v>45829.99740615004</v>
      </c>
      <c r="Z34" s="874">
        <f>VLOOKUP($B34,'[101]1'!$B$3:$EQ$38,Z$21,0)-VLOOKUP($B34,'[101]1'!$B$3:$EQ$38,Y$21,0)</f>
        <v>41751.017417449912</v>
      </c>
      <c r="AA34" s="900">
        <f>VLOOKUP($B34,'[101]1'!$B$3:$EQ$38,AA$21,0)-VLOOKUP($B34,'[101]1'!$B$3:$EQ$38,Z$21,0)</f>
        <v>51977.884418020025</v>
      </c>
      <c r="AB34" s="873">
        <f>VLOOKUP($B34,'[101]1'!$B$3:$EQ$38,AB$21,0)</f>
        <v>30275.599699800005</v>
      </c>
      <c r="AC34" s="874">
        <f>VLOOKUP($B34,'[101]1'!$B$3:$EQ$38,AC$21,0)-VLOOKUP($B34,'[101]1'!$B$3:$EQ$38,AB$21,0)</f>
        <v>40363.390608779999</v>
      </c>
      <c r="AD34" s="874">
        <f>VLOOKUP($B34,'[101]1'!$B$3:$EQ$38,AD$21,0)-VLOOKUP($B34,'[101]1'!$B$3:$EQ$38,AC$21,0)</f>
        <v>41414.120297619986</v>
      </c>
      <c r="AE34" s="874">
        <f>VLOOKUP($B34,'[101]1'!$B$3:$EQ$38,AE$21,0)-VLOOKUP($B34,'[101]1'!$B$3:$EQ$38,AD$21,0)</f>
        <v>36672.323599259995</v>
      </c>
      <c r="AF34" s="874">
        <f>VLOOKUP($B34,'[101]1'!$B$3:$EQ$38,AF$21,0)-VLOOKUP($B34,'[101]1'!$B$3:$EQ$38,AE$21,0)</f>
        <v>34822.084483010054</v>
      </c>
      <c r="AG34" s="874">
        <f>VLOOKUP($B34,'[101]1'!$B$3:$EQ$38,AG$21,0)-VLOOKUP($B34,'[101]1'!$B$3:$EQ$38,AF$21,0)</f>
        <v>40278.042864979972</v>
      </c>
      <c r="AH34" s="874">
        <f>VLOOKUP($B34,'[101]1'!$B$3:$EQ$38,AH$21,0)-VLOOKUP($B34,'[101]1'!$B$3:$EQ$38,AG$21,0)</f>
        <v>46828.206806379952</v>
      </c>
      <c r="AI34" s="874">
        <f>VLOOKUP($B34,'[101]1'!$B$3:$EQ$38,AI$21,0)-VLOOKUP($B34,'[101]1'!$B$3:$EQ$38,AH$21,0)</f>
        <v>52006.48194300005</v>
      </c>
      <c r="AJ34" s="874">
        <f>VLOOKUP($B34,'[101]1'!$B$3:$EQ$38,AJ$21,0)-VLOOKUP($B34,'[101]1'!$B$3:$EQ$38,AI$21,0)</f>
        <v>49422.427640479989</v>
      </c>
      <c r="AK34" s="874">
        <f>VLOOKUP($B34,'[101]1'!$B$3:$EQ$38,AK$21,0)-VLOOKUP($B34,'[101]1'!$B$3:$EQ$38,AJ$21,0)</f>
        <v>52352.715148549993</v>
      </c>
      <c r="AL34" s="874">
        <f>VLOOKUP($B34,'[101]1'!$B$3:$EQ$38,AL$21,0)-VLOOKUP($B34,'[101]1'!$B$3:$EQ$38,AK$21,0)</f>
        <v>51791.078380390012</v>
      </c>
      <c r="AM34" s="900">
        <f>VLOOKUP($B34,'[101]1'!$B$3:$EQ$38,AM$21,0)-VLOOKUP($B34,'[101]1'!$B$3:$EQ$38,AL$21,0)</f>
        <v>62669.734883560042</v>
      </c>
      <c r="AN34" s="873">
        <f>VLOOKUP($B34,'[101]1'!$B$3:$EQ$38,AN$21,0)</f>
        <v>45574.84927721</v>
      </c>
      <c r="AO34" s="874">
        <f>VLOOKUP($B34,'[101]1'!$B$3:$EQ$38,AO$21,0)-VLOOKUP($B34,'[101]1'!$B$3:$EQ$38,AN$21,0)</f>
        <v>45142.766862469987</v>
      </c>
      <c r="AP34" s="874">
        <f>VLOOKUP($B34,'[101]1'!$B$3:$EQ$38,AP$21,0)-VLOOKUP($B34,'[101]1'!$B$3:$EQ$38,AO$21,0)</f>
        <v>56178.521154080008</v>
      </c>
      <c r="AQ34" s="874">
        <f>VLOOKUP($B34,'[101]1'!$B$3:$EQ$38,AQ$21,0)-VLOOKUP($B34,'[101]1'!$B$3:$EQ$38,AP$21,0)</f>
        <v>53844.793535139994</v>
      </c>
      <c r="AR34" s="874">
        <f>VLOOKUP($B34,'[101]1'!$B$3:$EQ$38,AR$21,0)-VLOOKUP($B34,'[101]1'!$B$3:$EQ$38,AQ$21,0)</f>
        <v>51173.690861470008</v>
      </c>
      <c r="AS34" s="874">
        <f>VLOOKUP($B34,'[101]1'!$B$3:$EQ$38,AS$21,0)-VLOOKUP($B34,'[101]1'!$B$3:$EQ$38,AR$21,0)</f>
        <v>53582.219423590024</v>
      </c>
      <c r="AT34" s="874">
        <f>VLOOKUP($B34,'[101]1'!$B$3:$EQ$38,AT$21,0)-VLOOKUP($B34,'[101]1'!$B$3:$EQ$38,AS$21,0)</f>
        <v>58760.199934549979</v>
      </c>
      <c r="AU34" s="874">
        <f>VLOOKUP($B34,'[101]1'!$B$3:$EQ$38,AU$21,0)-VLOOKUP($B34,'[101]1'!$B$3:$EQ$38,AT$21,0)</f>
        <v>64632.444083969982</v>
      </c>
      <c r="AV34" s="874">
        <f>VLOOKUP($B34,'[101]1'!$B$3:$EQ$38,AV$21,0)-VLOOKUP($B34,'[101]1'!$B$3:$EQ$38,AU$21,0)</f>
        <v>66435.231767749996</v>
      </c>
      <c r="AW34" s="874">
        <f>VLOOKUP($B34,'[101]1'!$B$3:$EQ$38,AW$21,0)-VLOOKUP($B34,'[101]1'!$B$3:$EQ$38,AV$21,0)</f>
        <v>63598.676300020015</v>
      </c>
      <c r="AX34" s="874">
        <f>VLOOKUP($B34,'[101]1'!$B$3:$EQ$38,AX$21,0)-VLOOKUP($B34,'[101]1'!$B$3:$EQ$38,AW$21,0)</f>
        <v>66856.26960850996</v>
      </c>
      <c r="AY34" s="900">
        <f>VLOOKUP($B34,'[101]1'!$B$3:$EQ$38,AY$21,0)-VLOOKUP($B34,'[101]1'!$B$3:$EQ$38,AX$21,0)</f>
        <v>73160.689913309994</v>
      </c>
      <c r="AZ34" s="873">
        <f>VLOOKUP($B34,'[101]1'!$B$3:$EQ$38,AZ$21,0)</f>
        <v>61288.905184459996</v>
      </c>
      <c r="BA34" s="874">
        <f>VLOOKUP($B34,'[101]1'!$B$3:$EQ$38,BA$21,0)-VLOOKUP($B34,'[101]1'!$B$3:$EQ$38,AZ$21,0)</f>
        <v>55072.397111210004</v>
      </c>
      <c r="BB34" s="874">
        <f>VLOOKUP($B34,'[101]1'!$B$3:$EQ$38,BB$21,0)-VLOOKUP($B34,'[101]1'!$B$3:$EQ$38,BA$21,0)</f>
        <v>24137.544937619998</v>
      </c>
      <c r="BC34" s="874">
        <f>VLOOKUP($B34,'[101]1'!$B$3:$EQ$38,BC$21,0)-VLOOKUP($B34,'[101]1'!$B$3:$EQ$38,BB$21,0)</f>
        <v>29647.669943460001</v>
      </c>
      <c r="BD34" s="874">
        <f>VLOOKUP($C34,[22]бюджет_держказначейство!$A$10:$BQ$51,BD$20,0)</f>
        <v>35164.972202839999</v>
      </c>
      <c r="BE34" s="874"/>
      <c r="BF34" s="874"/>
      <c r="BG34" s="874"/>
      <c r="BH34" s="874"/>
      <c r="BI34" s="874"/>
      <c r="BJ34" s="874"/>
      <c r="BK34" s="900"/>
    </row>
    <row r="35" spans="1:63" ht="63" customHeight="1">
      <c r="A35" s="919"/>
      <c r="B35" s="902" t="s">
        <v>788</v>
      </c>
      <c r="C35" s="894">
        <v>14020000</v>
      </c>
      <c r="D35" s="873">
        <f>VLOOKUP($B35,'[101]1'!$B$3:$EQ$38,D$21,0)</f>
        <v>4985.6299875300001</v>
      </c>
      <c r="E35" s="874">
        <f>VLOOKUP($B35,'[101]1'!$B$3:$EQ$38,E$21,0)-VLOOKUP($B35,'[101]1'!$B$3:$EQ$38,D$21,0)</f>
        <v>3922.4285234400004</v>
      </c>
      <c r="F35" s="874">
        <f>VLOOKUP($B35,'[101]1'!$B$3:$EQ$38,F$21,0)-VLOOKUP($B35,'[101]1'!$B$3:$EQ$38,E$21,0)</f>
        <v>4436.7451799699993</v>
      </c>
      <c r="G35" s="874">
        <f>VLOOKUP($B35,'[101]1'!$B$3:$EQ$38,G$21,0)-VLOOKUP($B35,'[101]1'!$B$3:$EQ$38,F$21,0)</f>
        <v>4661.6836767800014</v>
      </c>
      <c r="H35" s="874">
        <f>VLOOKUP($B35,'[101]1'!$B$3:$EQ$38,H$21,0)-VLOOKUP($B35,'[101]1'!$B$3:$EQ$38,G$21,0)</f>
        <v>4628.3027572199971</v>
      </c>
      <c r="I35" s="874">
        <f>VLOOKUP($B35,'[101]1'!$B$3:$EQ$38,I$21,0)-VLOOKUP($B35,'[101]1'!$B$3:$EQ$38,H$21,0)</f>
        <v>5929.387432710002</v>
      </c>
      <c r="J35" s="874">
        <f>VLOOKUP($B35,'[101]1'!$B$3:$EQ$38,J$21,0)-VLOOKUP($B35,'[101]1'!$B$3:$EQ$38,I$21,0)</f>
        <v>7068.8880130399994</v>
      </c>
      <c r="K35" s="874">
        <f>VLOOKUP($B35,'[101]1'!$B$3:$EQ$38,K$21,0)-VLOOKUP($B35,'[101]1'!$B$3:$EQ$38,J$21,0)</f>
        <v>6759.3782982199991</v>
      </c>
      <c r="L35" s="874">
        <f>VLOOKUP($B35,'[101]1'!$B$3:$EQ$38,L$21,0)-VLOOKUP($B35,'[101]1'!$B$3:$EQ$38,K$21,0)</f>
        <v>6782.8954567600013</v>
      </c>
      <c r="M35" s="874">
        <f>VLOOKUP($B35,'[101]1'!$B$3:$EQ$38,M$21,0)-VLOOKUP($B35,'[101]1'!$B$3:$EQ$38,L$21,0)</f>
        <v>6947.1315091299984</v>
      </c>
      <c r="N35" s="874">
        <f>VLOOKUP($B35,'[101]1'!$B$3:$EQ$38,N$21,0)-VLOOKUP($B35,'[101]1'!$B$3:$EQ$38,M$21,0)</f>
        <v>7257.6986126700067</v>
      </c>
      <c r="O35" s="900">
        <f>VLOOKUP($B35,'[101]1'!$B$3:$EQ$38,O$21,0)-VLOOKUP($B35,'[101]1'!$B$3:$EQ$38,N$21,0)</f>
        <v>7763.633307600001</v>
      </c>
      <c r="P35" s="873">
        <f>VLOOKUP($B35,'[101]1'!$B$3:$EQ$38,P$21,0)</f>
        <v>3748.6314063499999</v>
      </c>
      <c r="Q35" s="874">
        <f>VLOOKUP($B35,'[101]1'!$B$3:$EQ$38,Q$21,0)-VLOOKUP($B35,'[101]1'!$B$3:$EQ$38,P$21,0)</f>
        <v>3942.1306812300004</v>
      </c>
      <c r="R35" s="874">
        <f>VLOOKUP($B35,'[101]1'!$B$3:$EQ$38,R$21,0)-VLOOKUP($B35,'[101]1'!$B$3:$EQ$38,Q$21,0)</f>
        <v>5131.9949776400008</v>
      </c>
      <c r="S35" s="874">
        <f>VLOOKUP($B35,'[101]1'!$B$3:$EQ$38,S$21,0)-VLOOKUP($B35,'[101]1'!$B$3:$EQ$38,R$21,0)</f>
        <v>5390.0884694900014</v>
      </c>
      <c r="T35" s="874">
        <f>VLOOKUP($B35,'[101]1'!$B$3:$EQ$38,T$21,0)-VLOOKUP($B35,'[101]1'!$B$3:$EQ$38,S$21,0)</f>
        <v>6256.6230184800006</v>
      </c>
      <c r="U35" s="874">
        <f>VLOOKUP($B35,'[101]1'!$B$3:$EQ$38,U$21,0)-VLOOKUP($B35,'[101]1'!$B$3:$EQ$38,T$21,0)</f>
        <v>6660.0820340699975</v>
      </c>
      <c r="V35" s="874">
        <f>VLOOKUP($B35,'[101]1'!$B$3:$EQ$38,V$21,0)-VLOOKUP($B35,'[101]1'!$B$3:$EQ$38,U$21,0)</f>
        <v>6389.5495077199994</v>
      </c>
      <c r="W35" s="874">
        <f>VLOOKUP($B35,'[101]1'!$B$3:$EQ$38,W$21,0)-VLOOKUP($B35,'[101]1'!$B$3:$EQ$38,V$21,0)</f>
        <v>6229.1580248000027</v>
      </c>
      <c r="X35" s="874">
        <f>VLOOKUP($B35,'[101]1'!$B$3:$EQ$38,X$21,0)-VLOOKUP($B35,'[101]1'!$B$3:$EQ$38,W$21,0)</f>
        <v>6563.0644162999961</v>
      </c>
      <c r="Y35" s="874">
        <f>VLOOKUP($B35,'[101]1'!$B$3:$EQ$38,Y$21,0)-VLOOKUP($B35,'[101]1'!$B$3:$EQ$38,X$21,0)</f>
        <v>6458.840591320004</v>
      </c>
      <c r="Z35" s="874">
        <f>VLOOKUP($B35,'[101]1'!$B$3:$EQ$38,Z$21,0)-VLOOKUP($B35,'[101]1'!$B$3:$EQ$38,Y$21,0)</f>
        <v>5231.7858606800073</v>
      </c>
      <c r="AA35" s="900">
        <f>VLOOKUP($B35,'[101]1'!$B$3:$EQ$38,AA$21,0)-VLOOKUP($B35,'[101]1'!$B$3:$EQ$38,Z$21,0)</f>
        <v>7895.1488644399942</v>
      </c>
      <c r="AB35" s="873">
        <f>VLOOKUP($B35,'[101]1'!$B$3:$EQ$38,AB$21,0)</f>
        <v>3475.1307880599993</v>
      </c>
      <c r="AC35" s="874">
        <f>VLOOKUP($B35,'[101]1'!$B$3:$EQ$38,AC$21,0)-VLOOKUP($B35,'[101]1'!$B$3:$EQ$38,AB$21,0)</f>
        <v>5143.3221801899999</v>
      </c>
      <c r="AD35" s="874">
        <f>VLOOKUP($B35,'[101]1'!$B$3:$EQ$38,AD$21,0)-VLOOKUP($B35,'[101]1'!$B$3:$EQ$38,AC$21,0)</f>
        <v>6441.9204808300019</v>
      </c>
      <c r="AE35" s="874">
        <f>VLOOKUP($B35,'[101]1'!$B$3:$EQ$38,AE$21,0)-VLOOKUP($B35,'[101]1'!$B$3:$EQ$38,AD$21,0)</f>
        <v>6869.739575980002</v>
      </c>
      <c r="AF35" s="874">
        <f>VLOOKUP($B35,'[101]1'!$B$3:$EQ$38,AF$21,0)-VLOOKUP($B35,'[101]1'!$B$3:$EQ$38,AE$21,0)</f>
        <v>7048.7861792499971</v>
      </c>
      <c r="AG35" s="874">
        <f>VLOOKUP($B35,'[101]1'!$B$3:$EQ$38,AG$21,0)-VLOOKUP($B35,'[101]1'!$B$3:$EQ$38,AF$21,0)</f>
        <v>6834.5097698200043</v>
      </c>
      <c r="AH35" s="874">
        <f>VLOOKUP($B35,'[101]1'!$B$3:$EQ$38,AH$21,0)-VLOOKUP($B35,'[101]1'!$B$3:$EQ$38,AG$21,0)</f>
        <v>7591.982915429995</v>
      </c>
      <c r="AI35" s="874">
        <f>VLOOKUP($B35,'[101]1'!$B$3:$EQ$38,AI$21,0)-VLOOKUP($B35,'[101]1'!$B$3:$EQ$38,AH$21,0)</f>
        <v>6725.7929561499986</v>
      </c>
      <c r="AJ35" s="874">
        <f>VLOOKUP($B35,'[101]1'!$B$3:$EQ$38,AJ$21,0)-VLOOKUP($B35,'[101]1'!$B$3:$EQ$38,AI$21,0)</f>
        <v>7417.0721515100013</v>
      </c>
      <c r="AK35" s="874">
        <f>VLOOKUP($B35,'[101]1'!$B$3:$EQ$38,AK$21,0)-VLOOKUP($B35,'[101]1'!$B$3:$EQ$38,AJ$21,0)</f>
        <v>7532.004102299994</v>
      </c>
      <c r="AL35" s="874">
        <f>VLOOKUP($B35,'[101]1'!$B$3:$EQ$38,AL$21,0)-VLOOKUP($B35,'[101]1'!$B$3:$EQ$38,AK$21,0)</f>
        <v>6905.4888905800181</v>
      </c>
      <c r="AM35" s="900">
        <f>VLOOKUP($B35,'[101]1'!$B$3:$EQ$38,AM$21,0)-VLOOKUP($B35,'[101]1'!$B$3:$EQ$38,AL$21,0)</f>
        <v>8463.5022172899917</v>
      </c>
      <c r="AN35" s="873">
        <f>VLOOKUP($B35,'[101]1'!$B$3:$EQ$38,AN$21,0)</f>
        <v>3849.0383984499999</v>
      </c>
      <c r="AO35" s="874">
        <f>VLOOKUP($B35,'[101]1'!$B$3:$EQ$38,AO$21,0)-VLOOKUP($B35,'[101]1'!$B$3:$EQ$38,AN$21,0)</f>
        <v>5493.1107271500005</v>
      </c>
      <c r="AP35" s="874">
        <f>VLOOKUP($B35,'[101]1'!$B$3:$EQ$38,AP$21,0)-VLOOKUP($B35,'[101]1'!$B$3:$EQ$38,AO$21,0)</f>
        <v>5480.8140886599995</v>
      </c>
      <c r="AQ35" s="874">
        <f>VLOOKUP($B35,'[101]1'!$B$3:$EQ$38,AQ$21,0)-VLOOKUP($B35,'[101]1'!$B$3:$EQ$38,AP$21,0)</f>
        <v>7154.4352361200017</v>
      </c>
      <c r="AR35" s="874">
        <f>VLOOKUP($B35,'[101]1'!$B$3:$EQ$38,AR$21,0)-VLOOKUP($B35,'[101]1'!$B$3:$EQ$38,AQ$21,0)</f>
        <v>6522.2036160499993</v>
      </c>
      <c r="AS35" s="874">
        <f>VLOOKUP($B35,'[101]1'!$B$3:$EQ$38,AS$21,0)-VLOOKUP($B35,'[101]1'!$B$3:$EQ$38,AR$21,0)</f>
        <v>7063.0729543900015</v>
      </c>
      <c r="AT35" s="874">
        <f>VLOOKUP($B35,'[101]1'!$B$3:$EQ$38,AT$21,0)-VLOOKUP($B35,'[101]1'!$B$3:$EQ$38,AS$21,0)</f>
        <v>7818.355323429998</v>
      </c>
      <c r="AU35" s="874">
        <f>VLOOKUP($B35,'[101]1'!$B$3:$EQ$38,AU$21,0)-VLOOKUP($B35,'[101]1'!$B$3:$EQ$38,AT$21,0)</f>
        <v>7516.489526080004</v>
      </c>
      <c r="AV35" s="874">
        <f>VLOOKUP($B35,'[101]1'!$B$3:$EQ$38,AV$21,0)-VLOOKUP($B35,'[101]1'!$B$3:$EQ$38,AU$21,0)</f>
        <v>7780.6228242099969</v>
      </c>
      <c r="AW35" s="874">
        <f>VLOOKUP($B35,'[101]1'!$B$3:$EQ$38,AW$21,0)-VLOOKUP($B35,'[101]1'!$B$3:$EQ$38,AV$21,0)</f>
        <v>7605.8605011799955</v>
      </c>
      <c r="AX35" s="874">
        <f>VLOOKUP($B35,'[101]1'!$B$3:$EQ$38,AX$21,0)-VLOOKUP($B35,'[101]1'!$B$3:$EQ$38,AW$21,0)</f>
        <v>8118.6223552299925</v>
      </c>
      <c r="AY35" s="900">
        <f>VLOOKUP($B35,'[101]1'!$B$3:$EQ$38,AY$21,0)-VLOOKUP($B35,'[101]1'!$B$3:$EQ$38,AX$21,0)</f>
        <v>8455.7432433900103</v>
      </c>
      <c r="AZ35" s="873">
        <f>VLOOKUP($B35,'[101]1'!$B$3:$EQ$38,AZ$21,0)</f>
        <v>3917.3671832600003</v>
      </c>
      <c r="BA35" s="874">
        <f>VLOOKUP($B35,'[101]1'!$B$3:$EQ$38,BA$21,0)-VLOOKUP($B35,'[101]1'!$B$3:$EQ$38,AZ$21,0)</f>
        <v>4911.2663533799996</v>
      </c>
      <c r="BB35" s="874">
        <f>VLOOKUP($B35,'[101]1'!$B$3:$EQ$38,BB$21,0)-VLOOKUP($B35,'[101]1'!$B$3:$EQ$38,BA$21,0)</f>
        <v>1066.8975521699995</v>
      </c>
      <c r="BC35" s="874">
        <f>VLOOKUP($B35,'[101]1'!$B$3:$EQ$38,BC$21,0)-VLOOKUP($B35,'[101]1'!$B$3:$EQ$38,BB$21,0)</f>
        <v>1896.3029591100003</v>
      </c>
      <c r="BD35" s="874">
        <f>VLOOKUP($C35,[22]бюджет_держказначейство!$A$10:$BQ$51,BD$20,0)</f>
        <v>4009.5090351600011</v>
      </c>
      <c r="BE35" s="874"/>
      <c r="BF35" s="874"/>
      <c r="BG35" s="874"/>
      <c r="BH35" s="874"/>
      <c r="BI35" s="874"/>
      <c r="BJ35" s="874"/>
      <c r="BK35" s="900"/>
    </row>
    <row r="36" spans="1:63" ht="31.5">
      <c r="A36" s="919"/>
      <c r="B36" s="902" t="s">
        <v>147</v>
      </c>
      <c r="C36" s="894">
        <v>14030000</v>
      </c>
      <c r="D36" s="873">
        <f>VLOOKUP($B36,'[101]1'!$B$3:$EQ$38,D$21,0)</f>
        <v>3230.0147421499996</v>
      </c>
      <c r="E36" s="874">
        <f>VLOOKUP($B36,'[101]1'!$B$3:$EQ$38,E$21,0)-VLOOKUP($B36,'[101]1'!$B$3:$EQ$38,D$21,0)</f>
        <v>3090.3542833699994</v>
      </c>
      <c r="F36" s="874">
        <f>VLOOKUP($B36,'[101]1'!$B$3:$EQ$38,F$21,0)-VLOOKUP($B36,'[101]1'!$B$3:$EQ$38,E$21,0)</f>
        <v>3491.8975579200005</v>
      </c>
      <c r="G36" s="874">
        <f>VLOOKUP($B36,'[101]1'!$B$3:$EQ$38,G$21,0)-VLOOKUP($B36,'[101]1'!$B$3:$EQ$38,F$21,0)</f>
        <v>3379.4735399800011</v>
      </c>
      <c r="H36" s="874">
        <f>VLOOKUP($B36,'[101]1'!$B$3:$EQ$38,H$21,0)-VLOOKUP($B36,'[101]1'!$B$3:$EQ$38,G$21,0)</f>
        <v>4571.2363940600007</v>
      </c>
      <c r="I36" s="874">
        <f>VLOOKUP($B36,'[101]1'!$B$3:$EQ$38,I$21,0)-VLOOKUP($B36,'[101]1'!$B$3:$EQ$38,H$21,0)</f>
        <v>3496.0155199000001</v>
      </c>
      <c r="J36" s="874">
        <f>VLOOKUP($B36,'[101]1'!$B$3:$EQ$38,J$21,0)-VLOOKUP($B36,'[101]1'!$B$3:$EQ$38,I$21,0)</f>
        <v>4456.1220219099996</v>
      </c>
      <c r="K36" s="874">
        <f>VLOOKUP($B36,'[101]1'!$B$3:$EQ$38,K$21,0)-VLOOKUP($B36,'[101]1'!$B$3:$EQ$38,J$21,0)</f>
        <v>4555.3916712800019</v>
      </c>
      <c r="L36" s="874">
        <f>VLOOKUP($B36,'[101]1'!$B$3:$EQ$38,L$21,0)-VLOOKUP($B36,'[101]1'!$B$3:$EQ$38,K$21,0)</f>
        <v>4221.7633892200029</v>
      </c>
      <c r="M36" s="874">
        <f>VLOOKUP($B36,'[101]1'!$B$3:$EQ$38,M$21,0)-VLOOKUP($B36,'[101]1'!$B$3:$EQ$38,L$21,0)</f>
        <v>4944.2055272200014</v>
      </c>
      <c r="N36" s="874">
        <f>VLOOKUP($B36,'[101]1'!$B$3:$EQ$38,N$21,0)-VLOOKUP($B36,'[101]1'!$B$3:$EQ$38,M$21,0)</f>
        <v>4346.472957689999</v>
      </c>
      <c r="O36" s="900">
        <f>VLOOKUP($B36,'[101]1'!$B$3:$EQ$38,O$21,0)-VLOOKUP($B36,'[101]1'!$B$3:$EQ$38,N$21,0)</f>
        <v>3925.6682257799985</v>
      </c>
      <c r="P36" s="873">
        <f>VLOOKUP($B36,'[101]1'!$B$3:$EQ$38,P$21,0)</f>
        <v>4869.6385248499992</v>
      </c>
      <c r="Q36" s="874">
        <f>VLOOKUP($B36,'[101]1'!$B$3:$EQ$38,Q$21,0)-VLOOKUP($B36,'[101]1'!$B$3:$EQ$38,P$21,0)</f>
        <v>6140.4104665899995</v>
      </c>
      <c r="R36" s="874">
        <f>VLOOKUP($B36,'[101]1'!$B$3:$EQ$38,R$21,0)-VLOOKUP($B36,'[101]1'!$B$3:$EQ$38,Q$21,0)</f>
        <v>3716.0623630400005</v>
      </c>
      <c r="S36" s="874">
        <f>VLOOKUP($B36,'[101]1'!$B$3:$EQ$38,S$21,0)-VLOOKUP($B36,'[101]1'!$B$3:$EQ$38,R$21,0)</f>
        <v>3923.4980212299997</v>
      </c>
      <c r="T36" s="874">
        <f>VLOOKUP($B36,'[101]1'!$B$3:$EQ$38,T$21,0)-VLOOKUP($B36,'[101]1'!$B$3:$EQ$38,S$21,0)</f>
        <v>4817.1930142599995</v>
      </c>
      <c r="U36" s="874">
        <f>VLOOKUP($B36,'[101]1'!$B$3:$EQ$38,U$21,0)-VLOOKUP($B36,'[101]1'!$B$3:$EQ$38,T$21,0)</f>
        <v>3564.7362867600023</v>
      </c>
      <c r="V36" s="874">
        <f>VLOOKUP($B36,'[101]1'!$B$3:$EQ$38,V$21,0)-VLOOKUP($B36,'[101]1'!$B$3:$EQ$38,U$21,0)</f>
        <v>5289.122823589998</v>
      </c>
      <c r="W36" s="874">
        <f>VLOOKUP($B36,'[101]1'!$B$3:$EQ$38,W$21,0)-VLOOKUP($B36,'[101]1'!$B$3:$EQ$38,V$21,0)</f>
        <v>3886.2988517600024</v>
      </c>
      <c r="X36" s="874">
        <f>VLOOKUP($B36,'[101]1'!$B$3:$EQ$38,X$21,0)-VLOOKUP($B36,'[101]1'!$B$3:$EQ$38,W$21,0)</f>
        <v>4832.9188643399975</v>
      </c>
      <c r="Y36" s="874">
        <f>VLOOKUP($B36,'[101]1'!$B$3:$EQ$38,Y$21,0)-VLOOKUP($B36,'[101]1'!$B$3:$EQ$38,X$21,0)</f>
        <v>4612.605757309997</v>
      </c>
      <c r="Z36" s="874">
        <f>VLOOKUP($B36,'[101]1'!$B$3:$EQ$38,Z$21,0)-VLOOKUP($B36,'[101]1'!$B$3:$EQ$38,Y$21,0)</f>
        <v>4028.117471070007</v>
      </c>
      <c r="AA36" s="900">
        <f>VLOOKUP($B36,'[101]1'!$B$3:$EQ$38,AA$21,0)-VLOOKUP($B36,'[101]1'!$B$3:$EQ$38,Z$21,0)</f>
        <v>3780.1923629899902</v>
      </c>
      <c r="AB36" s="873">
        <f>VLOOKUP($B36,'[101]1'!$B$3:$EQ$38,AB$21,0)</f>
        <v>3257.0721482600002</v>
      </c>
      <c r="AC36" s="874">
        <f>VLOOKUP($B36,'[101]1'!$B$3:$EQ$38,AC$21,0)-VLOOKUP($B36,'[101]1'!$B$3:$EQ$38,AB$21,0)</f>
        <v>3658.9573684500001</v>
      </c>
      <c r="AD36" s="874">
        <f>VLOOKUP($B36,'[101]1'!$B$3:$EQ$38,AD$21,0)-VLOOKUP($B36,'[101]1'!$B$3:$EQ$38,AC$21,0)</f>
        <v>4095.1836852400002</v>
      </c>
      <c r="AE36" s="874">
        <f>VLOOKUP($B36,'[101]1'!$B$3:$EQ$38,AE$21,0)-VLOOKUP($B36,'[101]1'!$B$3:$EQ$38,AD$21,0)</f>
        <v>3895.013564859999</v>
      </c>
      <c r="AF36" s="874">
        <f>VLOOKUP($B36,'[101]1'!$B$3:$EQ$38,AF$21,0)-VLOOKUP($B36,'[101]1'!$B$3:$EQ$38,AE$21,0)</f>
        <v>3985.8806065600038</v>
      </c>
      <c r="AG36" s="874">
        <f>VLOOKUP($B36,'[101]1'!$B$3:$EQ$38,AG$21,0)-VLOOKUP($B36,'[101]1'!$B$3:$EQ$38,AF$21,0)</f>
        <v>4941.8389484799991</v>
      </c>
      <c r="AH36" s="874">
        <f>VLOOKUP($B36,'[101]1'!$B$3:$EQ$38,AH$21,0)-VLOOKUP($B36,'[101]1'!$B$3:$EQ$38,AG$21,0)</f>
        <v>5176.2354057099983</v>
      </c>
      <c r="AI36" s="874">
        <f>VLOOKUP($B36,'[101]1'!$B$3:$EQ$38,AI$21,0)-VLOOKUP($B36,'[101]1'!$B$3:$EQ$38,AH$21,0)</f>
        <v>5771.3311714299962</v>
      </c>
      <c r="AJ36" s="874">
        <f>VLOOKUP($B36,'[101]1'!$B$3:$EQ$38,AJ$21,0)-VLOOKUP($B36,'[101]1'!$B$3:$EQ$38,AI$21,0)</f>
        <v>5985.6256084800043</v>
      </c>
      <c r="AK36" s="874">
        <f>VLOOKUP($B36,'[101]1'!$B$3:$EQ$38,AK$21,0)-VLOOKUP($B36,'[101]1'!$B$3:$EQ$38,AJ$21,0)</f>
        <v>5925.741125499997</v>
      </c>
      <c r="AL36" s="874">
        <f>VLOOKUP($B36,'[101]1'!$B$3:$EQ$38,AL$21,0)-VLOOKUP($B36,'[101]1'!$B$3:$EQ$38,AK$21,0)</f>
        <v>5462.2897511800038</v>
      </c>
      <c r="AM36" s="900">
        <f>VLOOKUP($B36,'[101]1'!$B$3:$EQ$38,AM$21,0)-VLOOKUP($B36,'[101]1'!$B$3:$EQ$38,AL$21,0)</f>
        <v>5691.6809388199981</v>
      </c>
      <c r="AN36" s="873">
        <f>VLOOKUP($B36,'[101]1'!$B$3:$EQ$38,AN$21,0)</f>
        <v>4894.9161018800005</v>
      </c>
      <c r="AO36" s="874">
        <f>VLOOKUP($B36,'[101]1'!$B$3:$EQ$38,AO$21,0)-VLOOKUP($B36,'[101]1'!$B$3:$EQ$38,AN$21,0)</f>
        <v>5339.2775279299985</v>
      </c>
      <c r="AP36" s="874">
        <f>VLOOKUP($B36,'[101]1'!$B$3:$EQ$38,AP$21,0)-VLOOKUP($B36,'[101]1'!$B$3:$EQ$38,AO$21,0)</f>
        <v>5970.4837961300018</v>
      </c>
      <c r="AQ36" s="874">
        <f>VLOOKUP($B36,'[101]1'!$B$3:$EQ$38,AQ$21,0)-VLOOKUP($B36,'[101]1'!$B$3:$EQ$38,AP$21,0)</f>
        <v>6082.4317766999993</v>
      </c>
      <c r="AR36" s="874">
        <f>VLOOKUP($B36,'[101]1'!$B$3:$EQ$38,AR$21,0)-VLOOKUP($B36,'[101]1'!$B$3:$EQ$38,AQ$21,0)</f>
        <v>6632.9616153200004</v>
      </c>
      <c r="AS36" s="874">
        <f>VLOOKUP($B36,'[101]1'!$B$3:$EQ$38,AS$21,0)-VLOOKUP($B36,'[101]1'!$B$3:$EQ$38,AR$21,0)</f>
        <v>6759.8923513199952</v>
      </c>
      <c r="AT36" s="874">
        <f>VLOOKUP($B36,'[101]1'!$B$3:$EQ$38,AT$21,0)-VLOOKUP($B36,'[101]1'!$B$3:$EQ$38,AS$21,0)</f>
        <v>6955.7336429200004</v>
      </c>
      <c r="AU36" s="874">
        <f>VLOOKUP($B36,'[101]1'!$B$3:$EQ$38,AU$21,0)-VLOOKUP($B36,'[101]1'!$B$3:$EQ$38,AT$21,0)</f>
        <v>7834.6868325000032</v>
      </c>
      <c r="AV36" s="874">
        <f>VLOOKUP($B36,'[101]1'!$B$3:$EQ$38,AV$21,0)-VLOOKUP($B36,'[101]1'!$B$3:$EQ$38,AU$21,0)</f>
        <v>8243.6355179600068</v>
      </c>
      <c r="AW36" s="874">
        <f>VLOOKUP($B36,'[101]1'!$B$3:$EQ$38,AW$21,0)-VLOOKUP($B36,'[101]1'!$B$3:$EQ$38,AV$21,0)</f>
        <v>6950.3078390999945</v>
      </c>
      <c r="AX36" s="874">
        <f>VLOOKUP($B36,'[101]1'!$B$3:$EQ$38,AX$21,0)-VLOOKUP($B36,'[101]1'!$B$3:$EQ$38,AW$21,0)</f>
        <v>7001.2965728899871</v>
      </c>
      <c r="AY36" s="900">
        <f>VLOOKUP($B36,'[101]1'!$B$3:$EQ$38,AY$21,0)-VLOOKUP($B36,'[101]1'!$B$3:$EQ$38,AX$21,0)</f>
        <v>6927.2224782900157</v>
      </c>
      <c r="AZ36" s="873">
        <f>VLOOKUP($B36,'[101]1'!$B$3:$EQ$38,AZ$21,0)</f>
        <v>4660.4552648900008</v>
      </c>
      <c r="BA36" s="874">
        <f>VLOOKUP($B36,'[101]1'!$B$3:$EQ$38,BA$21,0)-VLOOKUP($B36,'[101]1'!$B$3:$EQ$38,AZ$21,0)</f>
        <v>5400.4664871899986</v>
      </c>
      <c r="BB36" s="874">
        <f>VLOOKUP($B36,'[101]1'!$B$3:$EQ$38,BB$21,0)-VLOOKUP($B36,'[101]1'!$B$3:$EQ$38,BA$21,0)</f>
        <v>453.75234531000024</v>
      </c>
      <c r="BC36" s="874">
        <f>VLOOKUP($B36,'[101]1'!$B$3:$EQ$38,BC$21,0)-VLOOKUP($B36,'[101]1'!$B$3:$EQ$38,BB$21,0)</f>
        <v>4245.0622782499995</v>
      </c>
      <c r="BD36" s="874">
        <f>VLOOKUP($C36,[22]бюджет_держказначейство!$A$10:$BQ$51,BD$20,0)</f>
        <v>3968.567384240001</v>
      </c>
      <c r="BE36" s="874"/>
      <c r="BF36" s="874"/>
      <c r="BG36" s="874"/>
      <c r="BH36" s="874"/>
      <c r="BI36" s="874"/>
      <c r="BJ36" s="874"/>
      <c r="BK36" s="900"/>
    </row>
    <row r="37" spans="1:63" ht="47.25" customHeight="1">
      <c r="A37" s="919"/>
      <c r="B37" s="902" t="s">
        <v>789</v>
      </c>
      <c r="C37" s="894">
        <v>14060000</v>
      </c>
      <c r="D37" s="873">
        <f>VLOOKUP($B37,'[101]1'!$B$3:$EQ$38,D$21,0)</f>
        <v>8980.1464883000026</v>
      </c>
      <c r="E37" s="874">
        <f>VLOOKUP($B37,'[101]1'!$B$3:$EQ$38,E$21,0)-VLOOKUP($B37,'[101]1'!$B$3:$EQ$38,D$21,0)</f>
        <v>3471.1835548000035</v>
      </c>
      <c r="F37" s="874">
        <f>VLOOKUP($B37,'[101]1'!$B$3:$EQ$38,F$21,0)-VLOOKUP($B37,'[101]1'!$B$3:$EQ$38,E$21,0)</f>
        <v>6675.1393290299966</v>
      </c>
      <c r="G37" s="874">
        <f>VLOOKUP($B37,'[101]1'!$B$3:$EQ$38,G$21,0)-VLOOKUP($B37,'[101]1'!$B$3:$EQ$38,F$21,0)</f>
        <v>14754.318851159998</v>
      </c>
      <c r="H37" s="874">
        <f>VLOOKUP($B37,'[101]1'!$B$3:$EQ$38,H$21,0)-VLOOKUP($B37,'[101]1'!$B$3:$EQ$38,G$21,0)</f>
        <v>4300.0166505900052</v>
      </c>
      <c r="I37" s="874">
        <f>VLOOKUP($B37,'[101]1'!$B$3:$EQ$38,I$21,0)-VLOOKUP($B37,'[101]1'!$B$3:$EQ$38,H$21,0)</f>
        <v>5550.5210499200111</v>
      </c>
      <c r="J37" s="874">
        <f>VLOOKUP($B37,'[101]1'!$B$3:$EQ$38,J$21,0)-VLOOKUP($B37,'[101]1'!$B$3:$EQ$38,I$21,0)</f>
        <v>5319.4003085699878</v>
      </c>
      <c r="K37" s="874">
        <f>VLOOKUP($B37,'[101]1'!$B$3:$EQ$38,K$21,0)-VLOOKUP($B37,'[101]1'!$B$3:$EQ$38,J$21,0)</f>
        <v>6304.5195670100074</v>
      </c>
      <c r="L37" s="874">
        <f>VLOOKUP($B37,'[101]1'!$B$3:$EQ$38,L$21,0)-VLOOKUP($B37,'[101]1'!$B$3:$EQ$38,K$21,0)</f>
        <v>4571.327685169992</v>
      </c>
      <c r="M37" s="874">
        <f>VLOOKUP($B37,'[101]1'!$B$3:$EQ$38,M$21,0)-VLOOKUP($B37,'[101]1'!$B$3:$EQ$38,L$21,0)</f>
        <v>6776.2621602000072</v>
      </c>
      <c r="N37" s="874">
        <f>VLOOKUP($B37,'[101]1'!$B$3:$EQ$38,N$21,0)-VLOOKUP($B37,'[101]1'!$B$3:$EQ$38,M$21,0)</f>
        <v>4170.8971539499908</v>
      </c>
      <c r="O37" s="900">
        <f>VLOOKUP($B37,'[101]1'!$B$3:$EQ$38,O$21,0)-VLOOKUP($B37,'[101]1'!$B$3:$EQ$38,N$21,0)</f>
        <v>8257.1313280300237</v>
      </c>
      <c r="P37" s="873">
        <f>VLOOKUP($B37,'[101]1'!$B$3:$EQ$38,P$21,0)</f>
        <v>3045.1094115900028</v>
      </c>
      <c r="Q37" s="874">
        <f>VLOOKUP($B37,'[101]1'!$B$3:$EQ$38,Q$21,0)-VLOOKUP($B37,'[101]1'!$B$3:$EQ$38,P$21,0)</f>
        <v>6006.4398001299978</v>
      </c>
      <c r="R37" s="874">
        <f>VLOOKUP($B37,'[101]1'!$B$3:$EQ$38,R$21,0)-VLOOKUP($B37,'[101]1'!$B$3:$EQ$38,Q$21,0)</f>
        <v>6749.5280357200136</v>
      </c>
      <c r="S37" s="874">
        <f>VLOOKUP($B37,'[101]1'!$B$3:$EQ$38,S$21,0)-VLOOKUP($B37,'[101]1'!$B$3:$EQ$38,R$21,0)</f>
        <v>8633.5612860499896</v>
      </c>
      <c r="T37" s="874">
        <f>VLOOKUP($B37,'[101]1'!$B$3:$EQ$38,T$21,0)-VLOOKUP($B37,'[101]1'!$B$3:$EQ$38,S$21,0)</f>
        <v>5959.5972180200079</v>
      </c>
      <c r="U37" s="874">
        <f>VLOOKUP($B37,'[101]1'!$B$3:$EQ$38,U$21,0)-VLOOKUP($B37,'[101]1'!$B$3:$EQ$38,T$21,0)</f>
        <v>4607.9245688399933</v>
      </c>
      <c r="V37" s="874">
        <f>VLOOKUP($B37,'[101]1'!$B$3:$EQ$38,V$21,0)-VLOOKUP($B37,'[101]1'!$B$3:$EQ$38,U$21,0)</f>
        <v>8072.772404580006</v>
      </c>
      <c r="W37" s="874">
        <f>VLOOKUP($B37,'[101]1'!$B$3:$EQ$38,W$21,0)-VLOOKUP($B37,'[101]1'!$B$3:$EQ$38,V$21,0)</f>
        <v>8581.7182999900106</v>
      </c>
      <c r="X37" s="874">
        <f>VLOOKUP($B37,'[101]1'!$B$3:$EQ$38,X$21,0)-VLOOKUP($B37,'[101]1'!$B$3:$EQ$38,W$21,0)</f>
        <v>8463.6968279399953</v>
      </c>
      <c r="Y37" s="874">
        <f>VLOOKUP($B37,'[101]1'!$B$3:$EQ$38,Y$21,0)-VLOOKUP($B37,'[101]1'!$B$3:$EQ$38,X$21,0)</f>
        <v>7507.1079556599652</v>
      </c>
      <c r="Z37" s="874">
        <f>VLOOKUP($B37,'[101]1'!$B$3:$EQ$38,Z$21,0)-VLOOKUP($B37,'[101]1'!$B$3:$EQ$38,Y$21,0)</f>
        <v>8681.5240823399945</v>
      </c>
      <c r="AA37" s="900">
        <f>VLOOKUP($B37,'[101]1'!$B$3:$EQ$38,AA$21,0)-VLOOKUP($B37,'[101]1'!$B$3:$EQ$38,Z$21,0)</f>
        <v>12620.825366850026</v>
      </c>
      <c r="AB37" s="873">
        <f>VLOOKUP($B37,'[101]1'!$B$3:$EQ$38,AB$21,0)</f>
        <v>6923.8907079600003</v>
      </c>
      <c r="AC37" s="874">
        <f>VLOOKUP($B37,'[101]1'!$B$3:$EQ$38,AC$21,0)-VLOOKUP($B37,'[101]1'!$B$3:$EQ$38,AB$21,0)</f>
        <v>10830.121819200005</v>
      </c>
      <c r="AD37" s="874">
        <f>VLOOKUP($B37,'[101]1'!$B$3:$EQ$38,AD$21,0)-VLOOKUP($B37,'[101]1'!$B$3:$EQ$38,AC$21,0)</f>
        <v>8128.070781939994</v>
      </c>
      <c r="AE37" s="874">
        <f>VLOOKUP($B37,'[101]1'!$B$3:$EQ$38,AE$21,0)-VLOOKUP($B37,'[101]1'!$B$3:$EQ$38,AD$21,0)</f>
        <v>7660.5285770000082</v>
      </c>
      <c r="AF37" s="874">
        <f>VLOOKUP($B37,'[101]1'!$B$3:$EQ$38,AF$21,0)-VLOOKUP($B37,'[101]1'!$B$3:$EQ$38,AE$21,0)</f>
        <v>6613.3003042099954</v>
      </c>
      <c r="AG37" s="874">
        <f>VLOOKUP($B37,'[101]1'!$B$3:$EQ$38,AG$21,0)-VLOOKUP($B37,'[101]1'!$B$3:$EQ$38,AF$21,0)</f>
        <v>8549.8847298399996</v>
      </c>
      <c r="AH37" s="874">
        <f>VLOOKUP($B37,'[101]1'!$B$3:$EQ$38,AH$21,0)-VLOOKUP($B37,'[101]1'!$B$3:$EQ$38,AG$21,0)</f>
        <v>10420.433351529995</v>
      </c>
      <c r="AI37" s="874">
        <f>VLOOKUP($B37,'[101]1'!$B$3:$EQ$38,AI$21,0)-VLOOKUP($B37,'[101]1'!$B$3:$EQ$38,AH$21,0)</f>
        <v>14744.814907219996</v>
      </c>
      <c r="AJ37" s="874">
        <f>VLOOKUP($B37,'[101]1'!$B$3:$EQ$38,AJ$21,0)-VLOOKUP($B37,'[101]1'!$B$3:$EQ$38,AI$21,0)</f>
        <v>11142.902017250031</v>
      </c>
      <c r="AK37" s="874">
        <f>VLOOKUP($B37,'[101]1'!$B$3:$EQ$38,AK$21,0)-VLOOKUP($B37,'[101]1'!$B$3:$EQ$38,AJ$21,0)</f>
        <v>11359.800252869987</v>
      </c>
      <c r="AL37" s="874">
        <f>VLOOKUP($B37,'[101]1'!$B$3:$EQ$38,AL$21,0)-VLOOKUP($B37,'[101]1'!$B$3:$EQ$38,AK$21,0)</f>
        <v>11850.989657119993</v>
      </c>
      <c r="AM37" s="900">
        <f>VLOOKUP($B37,'[101]1'!$B$3:$EQ$38,AM$21,0)-VLOOKUP($B37,'[101]1'!$B$3:$EQ$38,AL$21,0)</f>
        <v>18261.861713999999</v>
      </c>
      <c r="AN37" s="873">
        <f>VLOOKUP($B37,'[101]1'!$B$3:$EQ$38,AN$21,0)</f>
        <v>16343.27212233</v>
      </c>
      <c r="AO37" s="874">
        <f>VLOOKUP($B37,'[101]1'!$B$3:$EQ$38,AO$21,0)-VLOOKUP($B37,'[101]1'!$B$3:$EQ$38,AN$21,0)</f>
        <v>9458.9691488200006</v>
      </c>
      <c r="AP37" s="874">
        <f>VLOOKUP($B37,'[101]1'!$B$3:$EQ$38,AP$21,0)-VLOOKUP($B37,'[101]1'!$B$3:$EQ$38,AO$21,0)</f>
        <v>12950.706051119996</v>
      </c>
      <c r="AQ37" s="874">
        <f>VLOOKUP($B37,'[101]1'!$B$3:$EQ$38,AQ$21,0)-VLOOKUP($B37,'[101]1'!$B$3:$EQ$38,AP$21,0)</f>
        <v>12224.035322870004</v>
      </c>
      <c r="AR37" s="874">
        <f>VLOOKUP($B37,'[101]1'!$B$3:$EQ$38,AR$21,0)-VLOOKUP($B37,'[101]1'!$B$3:$EQ$38,AQ$21,0)</f>
        <v>10722.055175050002</v>
      </c>
      <c r="AS37" s="874">
        <f>VLOOKUP($B37,'[101]1'!$B$3:$EQ$38,AS$21,0)-VLOOKUP($B37,'[101]1'!$B$3:$EQ$38,AR$21,0)</f>
        <v>10796.877205709985</v>
      </c>
      <c r="AT37" s="874">
        <f>VLOOKUP($B37,'[101]1'!$B$3:$EQ$38,AT$21,0)-VLOOKUP($B37,'[101]1'!$B$3:$EQ$38,AS$21,0)</f>
        <v>13452.587102340025</v>
      </c>
      <c r="AU37" s="874">
        <f>VLOOKUP($B37,'[101]1'!$B$3:$EQ$38,AU$21,0)-VLOOKUP($B37,'[101]1'!$B$3:$EQ$38,AT$21,0)</f>
        <v>15272.366795489987</v>
      </c>
      <c r="AV37" s="874">
        <f>VLOOKUP($B37,'[101]1'!$B$3:$EQ$38,AV$21,0)-VLOOKUP($B37,'[101]1'!$B$3:$EQ$38,AU$21,0)</f>
        <v>12560.336370770005</v>
      </c>
      <c r="AW37" s="874">
        <f>VLOOKUP($B37,'[101]1'!$B$3:$EQ$38,AW$21,0)-VLOOKUP($B37,'[101]1'!$B$3:$EQ$38,AV$21,0)</f>
        <v>14403.179391409998</v>
      </c>
      <c r="AX37" s="874">
        <f>VLOOKUP($B37,'[101]1'!$B$3:$EQ$38,AX$21,0)-VLOOKUP($B37,'[101]1'!$B$3:$EQ$38,AW$21,0)</f>
        <v>12125.272023279991</v>
      </c>
      <c r="AY37" s="900">
        <f>VLOOKUP($B37,'[101]1'!$B$3:$EQ$38,AY$21,0)-VLOOKUP($B37,'[101]1'!$B$3:$EQ$38,AX$21,0)</f>
        <v>15465.094785010006</v>
      </c>
      <c r="AZ37" s="873">
        <f>VLOOKUP($B37,'[101]1'!$B$3:$EQ$38,AZ$21,0)</f>
        <v>22713.062033509999</v>
      </c>
      <c r="BA37" s="874">
        <f>VLOOKUP($B37,'[101]1'!$B$3:$EQ$38,BA$21,0)-VLOOKUP($B37,'[101]1'!$B$3:$EQ$38,AZ$21,0)</f>
        <v>12299.223124500004</v>
      </c>
      <c r="BB37" s="874">
        <f>VLOOKUP($B37,'[101]1'!$B$3:$EQ$38,BB$21,0)-VLOOKUP($B37,'[101]1'!$B$3:$EQ$38,BA$21,0)</f>
        <v>15599.065458919998</v>
      </c>
      <c r="BC37" s="874">
        <f>VLOOKUP($B37,'[101]1'!$B$3:$EQ$38,BC$21,0)-VLOOKUP($B37,'[101]1'!$B$3:$EQ$38,BB$21,0)</f>
        <v>15639.031400519998</v>
      </c>
      <c r="BD37" s="874">
        <f>VLOOKUP($C37,[22]бюджет_держказначейство!$A$10:$BQ$51,BD$20,0)</f>
        <v>18328.740587449996</v>
      </c>
      <c r="BE37" s="874"/>
      <c r="BF37" s="874"/>
      <c r="BG37" s="874"/>
      <c r="BH37" s="874"/>
      <c r="BI37" s="874"/>
      <c r="BJ37" s="874"/>
      <c r="BK37" s="900"/>
    </row>
    <row r="38" spans="1:63" ht="31.5" customHeight="1">
      <c r="A38" s="919"/>
      <c r="B38" s="902" t="s">
        <v>149</v>
      </c>
      <c r="C38" s="894">
        <v>14060100</v>
      </c>
      <c r="D38" s="873">
        <f>VLOOKUP($B38,'[101]1'!$B$3:$EQ$38,D$21,0)</f>
        <v>20985.557720730001</v>
      </c>
      <c r="E38" s="874">
        <f>VLOOKUP($B38,'[101]1'!$B$3:$EQ$38,E$21,0)-VLOOKUP($B38,'[101]1'!$B$3:$EQ$38,D$21,0)</f>
        <v>15016.170824029999</v>
      </c>
      <c r="F38" s="874">
        <f>VLOOKUP($B38,'[101]1'!$B$3:$EQ$38,F$21,0)-VLOOKUP($B38,'[101]1'!$B$3:$EQ$38,E$21,0)</f>
        <v>16771.283768740002</v>
      </c>
      <c r="G38" s="874">
        <f>VLOOKUP($B38,'[101]1'!$B$3:$EQ$38,G$21,0)-VLOOKUP($B38,'[101]1'!$B$3:$EQ$38,F$21,0)</f>
        <v>24703.49859453</v>
      </c>
      <c r="H38" s="874">
        <f>VLOOKUP($B38,'[101]1'!$B$3:$EQ$38,H$21,0)-VLOOKUP($B38,'[101]1'!$B$3:$EQ$38,G$21,0)</f>
        <v>15502.685533440002</v>
      </c>
      <c r="I38" s="874">
        <f>VLOOKUP($B38,'[101]1'!$B$3:$EQ$38,I$21,0)-VLOOKUP($B38,'[101]1'!$B$3:$EQ$38,H$21,0)</f>
        <v>15183.808180990003</v>
      </c>
      <c r="J38" s="874">
        <f>VLOOKUP($B38,'[101]1'!$B$3:$EQ$38,J$21,0)-VLOOKUP($B38,'[101]1'!$B$3:$EQ$38,I$21,0)</f>
        <v>16055.004590849989</v>
      </c>
      <c r="K38" s="874">
        <f>VLOOKUP($B38,'[101]1'!$B$3:$EQ$38,K$21,0)-VLOOKUP($B38,'[101]1'!$B$3:$EQ$38,J$21,0)</f>
        <v>16296.978844530007</v>
      </c>
      <c r="L38" s="874">
        <f>VLOOKUP($B38,'[101]1'!$B$3:$EQ$38,L$21,0)-VLOOKUP($B38,'[101]1'!$B$3:$EQ$38,K$21,0)</f>
        <v>17034.48684853001</v>
      </c>
      <c r="M38" s="874">
        <f>VLOOKUP($B38,'[101]1'!$B$3:$EQ$38,M$21,0)-VLOOKUP($B38,'[101]1'!$B$3:$EQ$38,L$21,0)</f>
        <v>17117.086080220004</v>
      </c>
      <c r="N38" s="874">
        <f>VLOOKUP($B38,'[101]1'!$B$3:$EQ$38,N$21,0)-VLOOKUP($B38,'[101]1'!$B$3:$EQ$38,M$21,0)</f>
        <v>17817.194542370009</v>
      </c>
      <c r="O38" s="900">
        <f>VLOOKUP($B38,'[101]1'!$B$3:$EQ$38,O$21,0)-VLOOKUP($B38,'[101]1'!$B$3:$EQ$38,N$21,0)</f>
        <v>18307.087151460029</v>
      </c>
      <c r="P38" s="873">
        <f>VLOOKUP($B38,'[101]1'!$B$3:$EQ$38,P$21,0)</f>
        <v>22756.40798385</v>
      </c>
      <c r="Q38" s="874">
        <f>VLOOKUP($B38,'[101]1'!$B$3:$EQ$38,Q$21,0)-VLOOKUP($B38,'[101]1'!$B$3:$EQ$38,P$21,0)</f>
        <v>19063.779009280002</v>
      </c>
      <c r="R38" s="874">
        <f>VLOOKUP($B38,'[101]1'!$B$3:$EQ$38,R$21,0)-VLOOKUP($B38,'[101]1'!$B$3:$EQ$38,Q$21,0)</f>
        <v>19347.707573100008</v>
      </c>
      <c r="S38" s="874">
        <f>VLOOKUP($B38,'[101]1'!$B$3:$EQ$38,S$21,0)-VLOOKUP($B38,'[101]1'!$B$3:$EQ$38,R$21,0)</f>
        <v>20459.147461449989</v>
      </c>
      <c r="T38" s="874">
        <f>VLOOKUP($B38,'[101]1'!$B$3:$EQ$38,T$21,0)-VLOOKUP($B38,'[101]1'!$B$3:$EQ$38,S$21,0)</f>
        <v>18896.268368310004</v>
      </c>
      <c r="U38" s="874">
        <f>VLOOKUP($B38,'[101]1'!$B$3:$EQ$38,U$21,0)-VLOOKUP($B38,'[101]1'!$B$3:$EQ$38,T$21,0)</f>
        <v>18201.629356809994</v>
      </c>
      <c r="V38" s="874">
        <f>VLOOKUP($B38,'[101]1'!$B$3:$EQ$38,V$21,0)-VLOOKUP($B38,'[101]1'!$B$3:$EQ$38,U$21,0)</f>
        <v>18477.847884820003</v>
      </c>
      <c r="W38" s="874">
        <f>VLOOKUP($B38,'[101]1'!$B$3:$EQ$38,W$21,0)-VLOOKUP($B38,'[101]1'!$B$3:$EQ$38,V$21,0)</f>
        <v>19928.863056520029</v>
      </c>
      <c r="X38" s="874">
        <f>VLOOKUP($B38,'[101]1'!$B$3:$EQ$38,X$21,0)-VLOOKUP($B38,'[101]1'!$B$3:$EQ$38,W$21,0)</f>
        <v>20427.292713199975</v>
      </c>
      <c r="Y38" s="874">
        <f>VLOOKUP($B38,'[101]1'!$B$3:$EQ$38,Y$21,0)-VLOOKUP($B38,'[101]1'!$B$3:$EQ$38,X$21,0)</f>
        <v>20811.687227149989</v>
      </c>
      <c r="Z38" s="874">
        <f>VLOOKUP($B38,'[101]1'!$B$3:$EQ$38,Z$21,0)-VLOOKUP($B38,'[101]1'!$B$3:$EQ$38,Y$21,0)</f>
        <v>20011.248332499992</v>
      </c>
      <c r="AA38" s="900">
        <f>VLOOKUP($B38,'[101]1'!$B$3:$EQ$38,AA$21,0)-VLOOKUP($B38,'[101]1'!$B$3:$EQ$38,Z$21,0)</f>
        <v>22446.693801590009</v>
      </c>
      <c r="AB38" s="873">
        <f>VLOOKUP($B38,'[101]1'!$B$3:$EQ$38,AB$21,0)</f>
        <v>24915.889317860001</v>
      </c>
      <c r="AC38" s="874">
        <f>VLOOKUP($B38,'[101]1'!$B$3:$EQ$38,AC$21,0)-VLOOKUP($B38,'[101]1'!$B$3:$EQ$38,AB$21,0)</f>
        <v>21637.327166970001</v>
      </c>
      <c r="AD38" s="874">
        <f>VLOOKUP($B38,'[101]1'!$B$3:$EQ$38,AD$21,0)-VLOOKUP($B38,'[101]1'!$B$3:$EQ$38,AC$21,0)</f>
        <v>18771.220336080005</v>
      </c>
      <c r="AE38" s="874">
        <f>VLOOKUP($B38,'[101]1'!$B$3:$EQ$38,AE$21,0)-VLOOKUP($B38,'[101]1'!$B$3:$EQ$38,AD$21,0)</f>
        <v>19670.671404950001</v>
      </c>
      <c r="AF38" s="874">
        <f>VLOOKUP($B38,'[101]1'!$B$3:$EQ$38,AF$21,0)-VLOOKUP($B38,'[101]1'!$B$3:$EQ$38,AE$21,0)</f>
        <v>18599.574163960002</v>
      </c>
      <c r="AG38" s="874">
        <f>VLOOKUP($B38,'[101]1'!$B$3:$EQ$38,AG$21,0)-VLOOKUP($B38,'[101]1'!$B$3:$EQ$38,AF$21,0)</f>
        <v>20174.720924779991</v>
      </c>
      <c r="AH38" s="874">
        <f>VLOOKUP($B38,'[101]1'!$B$3:$EQ$38,AH$21,0)-VLOOKUP($B38,'[101]1'!$B$3:$EQ$38,AG$21,0)</f>
        <v>19551.307480669988</v>
      </c>
      <c r="AI38" s="874">
        <f>VLOOKUP($B38,'[101]1'!$B$3:$EQ$38,AI$21,0)-VLOOKUP($B38,'[101]1'!$B$3:$EQ$38,AH$21,0)</f>
        <v>23317.433830360009</v>
      </c>
      <c r="AJ38" s="874">
        <f>VLOOKUP($B38,'[101]1'!$B$3:$EQ$38,AJ$21,0)-VLOOKUP($B38,'[101]1'!$B$3:$EQ$38,AI$21,0)</f>
        <v>22637.513333690003</v>
      </c>
      <c r="AK38" s="874">
        <f>VLOOKUP($B38,'[101]1'!$B$3:$EQ$38,AK$21,0)-VLOOKUP($B38,'[101]1'!$B$3:$EQ$38,AJ$21,0)</f>
        <v>23240.520515820011</v>
      </c>
      <c r="AL38" s="874">
        <f>VLOOKUP($B38,'[101]1'!$B$3:$EQ$38,AL$21,0)-VLOOKUP($B38,'[101]1'!$B$3:$EQ$38,AK$21,0)</f>
        <v>24421.575096449989</v>
      </c>
      <c r="AM38" s="900">
        <f>VLOOKUP($B38,'[101]1'!$B$3:$EQ$38,AM$21,0)-VLOOKUP($B38,'[101]1'!$B$3:$EQ$38,AL$21,0)</f>
        <v>32651.899746450013</v>
      </c>
      <c r="AN38" s="873">
        <f>VLOOKUP($B38,'[101]1'!$B$3:$EQ$38,AN$21,0)</f>
        <v>29329.702939790001</v>
      </c>
      <c r="AO38" s="874">
        <f>VLOOKUP($B38,'[101]1'!$B$3:$EQ$38,AO$21,0)-VLOOKUP($B38,'[101]1'!$B$3:$EQ$38,AN$21,0)</f>
        <v>21938.48969749</v>
      </c>
      <c r="AP38" s="874">
        <f>VLOOKUP($B38,'[101]1'!$B$3:$EQ$38,AP$21,0)-VLOOKUP($B38,'[101]1'!$B$3:$EQ$38,AO$21,0)</f>
        <v>25029.517314279998</v>
      </c>
      <c r="AQ38" s="874">
        <f>VLOOKUP($B38,'[101]1'!$B$3:$EQ$38,AQ$21,0)-VLOOKUP($B38,'[101]1'!$B$3:$EQ$38,AP$21,0)</f>
        <v>24661.455236919996</v>
      </c>
      <c r="AR38" s="874">
        <f>VLOOKUP($B38,'[101]1'!$B$3:$EQ$38,AR$21,0)-VLOOKUP($B38,'[101]1'!$B$3:$EQ$38,AQ$21,0)</f>
        <v>23646.746209900011</v>
      </c>
      <c r="AS38" s="874">
        <f>VLOOKUP($B38,'[101]1'!$B$3:$EQ$38,AS$21,0)-VLOOKUP($B38,'[101]1'!$B$3:$EQ$38,AR$21,0)</f>
        <v>22794.901543929998</v>
      </c>
      <c r="AT38" s="874">
        <f>VLOOKUP($B38,'[101]1'!$B$3:$EQ$38,AT$21,0)-VLOOKUP($B38,'[101]1'!$B$3:$EQ$38,AS$21,0)</f>
        <v>24601.579781959997</v>
      </c>
      <c r="AU38" s="874">
        <f>VLOOKUP($B38,'[101]1'!$B$3:$EQ$38,AU$21,0)-VLOOKUP($B38,'[101]1'!$B$3:$EQ$38,AT$21,0)</f>
        <v>26052.084807609994</v>
      </c>
      <c r="AV38" s="874">
        <f>VLOOKUP($B38,'[101]1'!$B$3:$EQ$38,AV$21,0)-VLOOKUP($B38,'[101]1'!$B$3:$EQ$38,AU$21,0)</f>
        <v>26756.853831020009</v>
      </c>
      <c r="AW38" s="874">
        <f>VLOOKUP($B38,'[101]1'!$B$3:$EQ$38,AW$21,0)-VLOOKUP($B38,'[101]1'!$B$3:$EQ$38,AV$21,0)</f>
        <v>28052.899441339978</v>
      </c>
      <c r="AX38" s="874">
        <f>VLOOKUP($B38,'[101]1'!$B$3:$EQ$38,AX$21,0)-VLOOKUP($B38,'[101]1'!$B$3:$EQ$38,AW$21,0)</f>
        <v>29851.77797210007</v>
      </c>
      <c r="AY38" s="900">
        <f>VLOOKUP($B38,'[101]1'!$B$3:$EQ$38,AY$21,0)-VLOOKUP($B38,'[101]1'!$B$3:$EQ$38,AX$21,0)</f>
        <v>32760.466197429982</v>
      </c>
      <c r="AZ38" s="873">
        <f>VLOOKUP($B38,'[101]1'!$B$3:$EQ$38,AZ$21,0)</f>
        <v>41232.03937128</v>
      </c>
      <c r="BA38" s="874">
        <f>VLOOKUP($B38,'[101]1'!$B$3:$EQ$38,BA$21,0)-VLOOKUP($B38,'[101]1'!$B$3:$EQ$38,AZ$21,0)</f>
        <v>24373.251018830008</v>
      </c>
      <c r="BB38" s="874">
        <f>VLOOKUP($B38,'[101]1'!$B$3:$EQ$38,BB$21,0)-VLOOKUP($B38,'[101]1'!$B$3:$EQ$38,BA$21,0)</f>
        <v>16423.366274300002</v>
      </c>
      <c r="BC38" s="874">
        <f>VLOOKUP($B38,'[101]1'!$B$3:$EQ$38,BC$21,0)-VLOOKUP($B38,'[101]1'!$B$3:$EQ$38,BB$21,0)</f>
        <v>15639.266877489979</v>
      </c>
      <c r="BD38" s="874">
        <f>VLOOKUP($C38,[22]бюджет_держказначейство!$A$10:$BQ$51,BD$20,0)</f>
        <v>18297.061347590017</v>
      </c>
      <c r="BE38" s="874"/>
      <c r="BF38" s="874"/>
      <c r="BG38" s="874"/>
      <c r="BH38" s="874"/>
      <c r="BI38" s="874"/>
      <c r="BJ38" s="874"/>
      <c r="BK38" s="900"/>
    </row>
    <row r="39" spans="1:63">
      <c r="A39" s="919"/>
      <c r="B39" s="902" t="s">
        <v>150</v>
      </c>
      <c r="C39" s="894">
        <v>14060200</v>
      </c>
      <c r="D39" s="873">
        <f>VLOOKUP($B39,'[101]1'!$B$3:$EQ$38,D$21,0)</f>
        <v>-12005.63046592</v>
      </c>
      <c r="E39" s="874">
        <f>VLOOKUP($B39,'[101]1'!$B$3:$EQ$38,E$21,0)-VLOOKUP($B39,'[101]1'!$B$3:$EQ$38,D$21,0)</f>
        <v>-11545.543701499999</v>
      </c>
      <c r="F39" s="874">
        <f>VLOOKUP($B39,'[101]1'!$B$3:$EQ$38,F$21,0)-VLOOKUP($B39,'[101]1'!$B$3:$EQ$38,E$21,0)</f>
        <v>-10096.614958530005</v>
      </c>
      <c r="G39" s="874">
        <f>VLOOKUP($B39,'[101]1'!$B$3:$EQ$38,G$21,0)-VLOOKUP($B39,'[101]1'!$B$3:$EQ$38,F$21,0)</f>
        <v>-9949.5126078100002</v>
      </c>
      <c r="H39" s="874">
        <f>VLOOKUP($B39,'[101]1'!$B$3:$EQ$38,H$21,0)-VLOOKUP($B39,'[101]1'!$B$3:$EQ$38,G$21,0)</f>
        <v>-11202.877866139999</v>
      </c>
      <c r="I39" s="874">
        <f>VLOOKUP($B39,'[101]1'!$B$3:$EQ$38,I$21,0)-VLOOKUP($B39,'[101]1'!$B$3:$EQ$38,H$21,0)</f>
        <v>-9634.6408539799959</v>
      </c>
      <c r="J39" s="874">
        <f>VLOOKUP($B39,'[101]1'!$B$3:$EQ$38,J$21,0)-VLOOKUP($B39,'[101]1'!$B$3:$EQ$38,I$21,0)</f>
        <v>-10729.279382420013</v>
      </c>
      <c r="K39" s="874">
        <f>VLOOKUP($B39,'[101]1'!$B$3:$EQ$38,K$21,0)-VLOOKUP($B39,'[101]1'!$B$3:$EQ$38,J$21,0)</f>
        <v>-9992.8985940399871</v>
      </c>
      <c r="L39" s="874">
        <f>VLOOKUP($B39,'[101]1'!$B$3:$EQ$38,L$21,0)-VLOOKUP($B39,'[101]1'!$B$3:$EQ$38,K$21,0)</f>
        <v>-12463.310831230017</v>
      </c>
      <c r="M39" s="874">
        <f>VLOOKUP($B39,'[101]1'!$B$3:$EQ$38,M$21,0)-VLOOKUP($B39,'[101]1'!$B$3:$EQ$38,L$21,0)</f>
        <v>-10341.408987179995</v>
      </c>
      <c r="N39" s="874">
        <f>VLOOKUP($B39,'[101]1'!$B$3:$EQ$38,N$21,0)-VLOOKUP($B39,'[101]1'!$B$3:$EQ$38,M$21,0)</f>
        <v>-13647.284852940007</v>
      </c>
      <c r="O39" s="900">
        <f>VLOOKUP($B39,'[101]1'!$B$3:$EQ$38,O$21,0)-VLOOKUP($B39,'[101]1'!$B$3:$EQ$38,N$21,0)</f>
        <v>-10050.429538079989</v>
      </c>
      <c r="P39" s="873">
        <f>VLOOKUP($B39,'[101]1'!$B$3:$EQ$38,P$21,0)</f>
        <v>-19710.687808709998</v>
      </c>
      <c r="Q39" s="874">
        <f>VLOOKUP($B39,'[101]1'!$B$3:$EQ$38,Q$21,0)-VLOOKUP($B39,'[101]1'!$B$3:$EQ$38,P$21,0)</f>
        <v>-13058.017976740004</v>
      </c>
      <c r="R39" s="874">
        <f>VLOOKUP($B39,'[101]1'!$B$3:$EQ$38,R$21,0)-VLOOKUP($B39,'[101]1'!$B$3:$EQ$38,Q$21,0)</f>
        <v>-12598.053433069996</v>
      </c>
      <c r="S39" s="874">
        <f>VLOOKUP($B39,'[101]1'!$B$3:$EQ$38,S$21,0)-VLOOKUP($B39,'[101]1'!$B$3:$EQ$38,R$21,0)</f>
        <v>-11826.338587999999</v>
      </c>
      <c r="T39" s="874">
        <f>VLOOKUP($B39,'[101]1'!$B$3:$EQ$38,T$21,0)-VLOOKUP($B39,'[101]1'!$B$3:$EQ$38,S$21,0)</f>
        <v>-12936.660390620011</v>
      </c>
      <c r="U39" s="874">
        <f>VLOOKUP($B39,'[101]1'!$B$3:$EQ$38,U$21,0)-VLOOKUP($B39,'[101]1'!$B$3:$EQ$38,T$21,0)</f>
        <v>-13594.166605270002</v>
      </c>
      <c r="V39" s="874">
        <f>VLOOKUP($B39,'[101]1'!$B$3:$EQ$38,V$21,0)-VLOOKUP($B39,'[101]1'!$B$3:$EQ$38,U$21,0)</f>
        <v>-10405.706107379985</v>
      </c>
      <c r="W39" s="874">
        <f>VLOOKUP($B39,'[101]1'!$B$3:$EQ$38,W$21,0)-VLOOKUP($B39,'[101]1'!$B$3:$EQ$38,V$21,0)</f>
        <v>-11355.869763700015</v>
      </c>
      <c r="X39" s="874">
        <f>VLOOKUP($B39,'[101]1'!$B$3:$EQ$38,X$21,0)-VLOOKUP($B39,'[101]1'!$B$3:$EQ$38,W$21,0)</f>
        <v>-11954.687780519991</v>
      </c>
      <c r="Y39" s="874">
        <f>VLOOKUP($B39,'[101]1'!$B$3:$EQ$38,Y$21,0)-VLOOKUP($B39,'[101]1'!$B$3:$EQ$38,X$21,0)</f>
        <v>-13305.194226980006</v>
      </c>
      <c r="Z39" s="874">
        <f>VLOOKUP($B39,'[101]1'!$B$3:$EQ$38,Z$21,0)-VLOOKUP($B39,'[101]1'!$B$3:$EQ$38,Y$21,0)</f>
        <v>-11329.959990269999</v>
      </c>
      <c r="AA39" s="900">
        <f>VLOOKUP($B39,'[101]1'!$B$3:$EQ$38,AA$21,0)-VLOOKUP($B39,'[101]1'!$B$3:$EQ$38,Z$21,0)</f>
        <v>-9825.8827064899961</v>
      </c>
      <c r="AB39" s="873">
        <f>VLOOKUP($B39,'[101]1'!$B$3:$EQ$38,AB$21,0)</f>
        <v>-17992.575851500002</v>
      </c>
      <c r="AC39" s="874">
        <f>VLOOKUP($B39,'[101]1'!$B$3:$EQ$38,AC$21,0)-VLOOKUP($B39,'[101]1'!$B$3:$EQ$38,AB$21,0)</f>
        <v>-10806.975363759997</v>
      </c>
      <c r="AD39" s="874">
        <f>VLOOKUP($B39,'[101]1'!$B$3:$EQ$38,AD$21,0)-VLOOKUP($B39,'[101]1'!$B$3:$EQ$38,AC$21,0)</f>
        <v>-10642.938070110002</v>
      </c>
      <c r="AE39" s="874">
        <f>VLOOKUP($B39,'[101]1'!$B$3:$EQ$38,AE$21,0)-VLOOKUP($B39,'[101]1'!$B$3:$EQ$38,AD$21,0)</f>
        <v>-12010.27134626</v>
      </c>
      <c r="AF39" s="874">
        <f>VLOOKUP($B39,'[101]1'!$B$3:$EQ$38,AF$21,0)-VLOOKUP($B39,'[101]1'!$B$3:$EQ$38,AE$21,0)</f>
        <v>-11986.478095310005</v>
      </c>
      <c r="AG39" s="874">
        <f>VLOOKUP($B39,'[101]1'!$B$3:$EQ$38,AG$21,0)-VLOOKUP($B39,'[101]1'!$B$3:$EQ$38,AF$21,0)</f>
        <v>-11625.155087249994</v>
      </c>
      <c r="AH39" s="874">
        <f>VLOOKUP($B39,'[101]1'!$B$3:$EQ$38,AH$21,0)-VLOOKUP($B39,'[101]1'!$B$3:$EQ$38,AG$21,0)</f>
        <v>-9130.7290892500023</v>
      </c>
      <c r="AI39" s="874">
        <f>VLOOKUP($B39,'[101]1'!$B$3:$EQ$38,AI$21,0)-VLOOKUP($B39,'[101]1'!$B$3:$EQ$38,AH$21,0)</f>
        <v>-8572.7157490200043</v>
      </c>
      <c r="AJ39" s="874">
        <f>VLOOKUP($B39,'[101]1'!$B$3:$EQ$38,AJ$21,0)-VLOOKUP($B39,'[101]1'!$B$3:$EQ$38,AI$21,0)</f>
        <v>-11494.633135799988</v>
      </c>
      <c r="AK39" s="874">
        <f>VLOOKUP($B39,'[101]1'!$B$3:$EQ$38,AK$21,0)-VLOOKUP($B39,'[101]1'!$B$3:$EQ$38,AJ$21,0)</f>
        <v>-11880.834343070004</v>
      </c>
      <c r="AL39" s="874">
        <f>VLOOKUP($B39,'[101]1'!$B$3:$EQ$38,AL$21,0)-VLOOKUP($B39,'[101]1'!$B$3:$EQ$38,AK$21,0)</f>
        <v>-12570.366384869994</v>
      </c>
      <c r="AM39" s="900">
        <f>VLOOKUP($B39,'[101]1'!$B$3:$EQ$38,AM$21,0)-VLOOKUP($B39,'[101]1'!$B$3:$EQ$38,AL$21,0)</f>
        <v>-14394.894584500027</v>
      </c>
      <c r="AN39" s="873">
        <f>VLOOKUP($B39,'[101]1'!$B$3:$EQ$38,AN$21,0)</f>
        <v>-12987.56125997</v>
      </c>
      <c r="AO39" s="874">
        <f>VLOOKUP($B39,'[101]1'!$B$3:$EQ$38,AO$21,0)-VLOOKUP($B39,'[101]1'!$B$3:$EQ$38,AN$21,0)</f>
        <v>-12477.16753459</v>
      </c>
      <c r="AP39" s="874">
        <f>VLOOKUP($B39,'[101]1'!$B$3:$EQ$38,AP$21,0)-VLOOKUP($B39,'[101]1'!$B$3:$EQ$38,AO$21,0)</f>
        <v>-12076.516813869999</v>
      </c>
      <c r="AQ39" s="874">
        <f>VLOOKUP($B39,'[101]1'!$B$3:$EQ$38,AQ$21,0)-VLOOKUP($B39,'[101]1'!$B$3:$EQ$38,AP$21,0)</f>
        <v>-12436.883374999998</v>
      </c>
      <c r="AR39" s="874">
        <f>VLOOKUP($B39,'[101]1'!$B$3:$EQ$38,AR$21,0)-VLOOKUP($B39,'[101]1'!$B$3:$EQ$38,AQ$21,0)</f>
        <v>-12924.929200949999</v>
      </c>
      <c r="AS39" s="874">
        <f>VLOOKUP($B39,'[101]1'!$B$3:$EQ$38,AS$21,0)-VLOOKUP($B39,'[101]1'!$B$3:$EQ$38,AR$21,0)</f>
        <v>-11997.801700890013</v>
      </c>
      <c r="AT39" s="874">
        <f>VLOOKUP($B39,'[101]1'!$B$3:$EQ$38,AT$21,0)-VLOOKUP($B39,'[101]1'!$B$3:$EQ$38,AS$21,0)</f>
        <v>-11148.873604330001</v>
      </c>
      <c r="AU39" s="874">
        <f>VLOOKUP($B39,'[101]1'!$B$3:$EQ$38,AU$21,0)-VLOOKUP($B39,'[101]1'!$B$3:$EQ$38,AT$21,0)</f>
        <v>-10779.879208229991</v>
      </c>
      <c r="AV39" s="874">
        <f>VLOOKUP($B39,'[101]1'!$B$3:$EQ$38,AV$21,0)-VLOOKUP($B39,'[101]1'!$B$3:$EQ$38,AU$21,0)</f>
        <v>-14196.509282750005</v>
      </c>
      <c r="AW39" s="874">
        <f>VLOOKUP($B39,'[101]1'!$B$3:$EQ$38,AW$21,0)-VLOOKUP($B39,'[101]1'!$B$3:$EQ$38,AV$21,0)</f>
        <v>-13649.791442939997</v>
      </c>
      <c r="AX39" s="874">
        <f>VLOOKUP($B39,'[101]1'!$B$3:$EQ$38,AX$21,0)-VLOOKUP($B39,'[101]1'!$B$3:$EQ$38,AW$21,0)</f>
        <v>-17729.731057290002</v>
      </c>
      <c r="AY39" s="900">
        <f>VLOOKUP($B39,'[101]1'!$B$3:$EQ$38,AY$21,0)-VLOOKUP($B39,'[101]1'!$B$3:$EQ$38,AX$21,0)</f>
        <v>-17295.425795479998</v>
      </c>
      <c r="AZ39" s="873">
        <f>VLOOKUP($B39,'[101]1'!$B$3:$EQ$38,AZ$21,0)</f>
        <v>-18519.297691150001</v>
      </c>
      <c r="BA39" s="874">
        <f>VLOOKUP($B39,'[101]1'!$B$3:$EQ$38,BA$21,0)-VLOOKUP($B39,'[101]1'!$B$3:$EQ$38,AZ$21,0)</f>
        <v>-12074.04309051</v>
      </c>
      <c r="BB39" s="874">
        <f>VLOOKUP($B39,'[101]1'!$B$3:$EQ$38,BB$21,0)-VLOOKUP($B39,'[101]1'!$B$3:$EQ$38,BA$21,0)</f>
        <v>-824.33250541999951</v>
      </c>
      <c r="BC39" s="874">
        <f>VLOOKUP($B39,'[101]1'!$B$3:$EQ$38,BC$21,0)-VLOOKUP($B39,'[101]1'!$B$3:$EQ$38,BB$21,0)</f>
        <v>-0.24809654999990016</v>
      </c>
      <c r="BD39" s="874">
        <f>VLOOKUP($C39,[22]бюджет_держказначейство!$A$10:$BQ$51,BD$20,0)</f>
        <v>22.736659999998665</v>
      </c>
      <c r="BE39" s="874"/>
      <c r="BF39" s="874"/>
      <c r="BG39" s="874"/>
      <c r="BH39" s="874"/>
      <c r="BI39" s="874"/>
      <c r="BJ39" s="874"/>
      <c r="BK39" s="900"/>
    </row>
    <row r="40" spans="1:63" ht="31.5" customHeight="1">
      <c r="A40" s="919"/>
      <c r="B40" s="902" t="s">
        <v>790</v>
      </c>
      <c r="C40" s="894">
        <v>14070000</v>
      </c>
      <c r="D40" s="873">
        <f>VLOOKUP($B40,'[101]1'!$B$3:$EQ$38,D$21,0)</f>
        <v>22033.120966229999</v>
      </c>
      <c r="E40" s="874">
        <f>VLOOKUP($B40,'[101]1'!$B$3:$EQ$38,E$21,0)-VLOOKUP($B40,'[101]1'!$B$3:$EQ$38,D$21,0)</f>
        <v>21459.736103350002</v>
      </c>
      <c r="F40" s="874">
        <f>VLOOKUP($B40,'[101]1'!$B$3:$EQ$38,F$21,0)-VLOOKUP($B40,'[101]1'!$B$3:$EQ$38,E$21,0)</f>
        <v>21865.314543240005</v>
      </c>
      <c r="G40" s="874">
        <f>VLOOKUP($B40,'[101]1'!$B$3:$EQ$38,G$21,0)-VLOOKUP($B40,'[101]1'!$B$3:$EQ$38,F$21,0)</f>
        <v>20995.83528924</v>
      </c>
      <c r="H40" s="874">
        <f>VLOOKUP($B40,'[101]1'!$B$3:$EQ$38,H$21,0)-VLOOKUP($B40,'[101]1'!$B$3:$EQ$38,G$21,0)</f>
        <v>22828.438952709999</v>
      </c>
      <c r="I40" s="874">
        <f>VLOOKUP($B40,'[101]1'!$B$3:$EQ$38,I$21,0)-VLOOKUP($B40,'[101]1'!$B$3:$EQ$38,H$21,0)</f>
        <v>21387.77667711</v>
      </c>
      <c r="J40" s="874">
        <f>VLOOKUP($B40,'[101]1'!$B$3:$EQ$38,J$21,0)-VLOOKUP($B40,'[101]1'!$B$3:$EQ$38,I$21,0)</f>
        <v>25215.330010980004</v>
      </c>
      <c r="K40" s="874">
        <f>VLOOKUP($B40,'[101]1'!$B$3:$EQ$38,K$21,0)-VLOOKUP($B40,'[101]1'!$B$3:$EQ$38,J$21,0)</f>
        <v>26251.095145269996</v>
      </c>
      <c r="L40" s="874">
        <f>VLOOKUP($B40,'[101]1'!$B$3:$EQ$38,L$21,0)-VLOOKUP($B40,'[101]1'!$B$3:$EQ$38,K$21,0)</f>
        <v>26534.819941680005</v>
      </c>
      <c r="M40" s="874">
        <f>VLOOKUP($B40,'[101]1'!$B$3:$EQ$38,M$21,0)-VLOOKUP($B40,'[101]1'!$B$3:$EQ$38,L$21,0)</f>
        <v>31038.157153079985</v>
      </c>
      <c r="N40" s="874">
        <f>VLOOKUP($B40,'[101]1'!$B$3:$EQ$38,N$21,0)-VLOOKUP($B40,'[101]1'!$B$3:$EQ$38,M$21,0)</f>
        <v>29474.844307650026</v>
      </c>
      <c r="O40" s="900">
        <f>VLOOKUP($B40,'[101]1'!$B$3:$EQ$38,O$21,0)-VLOOKUP($B40,'[101]1'!$B$3:$EQ$38,N$21,0)</f>
        <v>26292.853289949999</v>
      </c>
      <c r="P40" s="873">
        <f>VLOOKUP($B40,'[101]1'!$B$3:$EQ$38,P$21,0)</f>
        <v>20972.441675360002</v>
      </c>
      <c r="Q40" s="874">
        <f>VLOOKUP($B40,'[101]1'!$B$3:$EQ$38,Q$21,0)-VLOOKUP($B40,'[101]1'!$B$3:$EQ$38,P$21,0)</f>
        <v>23778.387538290001</v>
      </c>
      <c r="R40" s="874">
        <f>VLOOKUP($B40,'[101]1'!$B$3:$EQ$38,R$21,0)-VLOOKUP($B40,'[101]1'!$B$3:$EQ$38,Q$21,0)</f>
        <v>24863.417813010012</v>
      </c>
      <c r="S40" s="874">
        <f>VLOOKUP($B40,'[101]1'!$B$3:$EQ$38,S$21,0)-VLOOKUP($B40,'[101]1'!$B$3:$EQ$38,R$21,0)</f>
        <v>22992.64640138</v>
      </c>
      <c r="T40" s="874">
        <f>VLOOKUP($B40,'[101]1'!$B$3:$EQ$38,T$21,0)-VLOOKUP($B40,'[101]1'!$B$3:$EQ$38,S$21,0)</f>
        <v>24847.018385629999</v>
      </c>
      <c r="U40" s="874">
        <f>VLOOKUP($B40,'[101]1'!$B$3:$EQ$38,U$21,0)-VLOOKUP($B40,'[101]1'!$B$3:$EQ$38,T$21,0)</f>
        <v>21155.192684300011</v>
      </c>
      <c r="V40" s="874">
        <f>VLOOKUP($B40,'[101]1'!$B$3:$EQ$38,V$21,0)-VLOOKUP($B40,'[101]1'!$B$3:$EQ$38,U$21,0)</f>
        <v>26056.655490749981</v>
      </c>
      <c r="W40" s="874">
        <f>VLOOKUP($B40,'[101]1'!$B$3:$EQ$38,W$21,0)-VLOOKUP($B40,'[101]1'!$B$3:$EQ$38,V$21,0)</f>
        <v>22567.971408259997</v>
      </c>
      <c r="X40" s="874">
        <f>VLOOKUP($B40,'[101]1'!$B$3:$EQ$38,X$21,0)-VLOOKUP($B40,'[101]1'!$B$3:$EQ$38,W$21,0)</f>
        <v>23783.933757649997</v>
      </c>
      <c r="Y40" s="874">
        <f>VLOOKUP($B40,'[101]1'!$B$3:$EQ$38,Y$21,0)-VLOOKUP($B40,'[101]1'!$B$3:$EQ$38,X$21,0)</f>
        <v>27251.44310186003</v>
      </c>
      <c r="Z40" s="874">
        <f>VLOOKUP($B40,'[101]1'!$B$3:$EQ$38,Z$21,0)-VLOOKUP($B40,'[101]1'!$B$3:$EQ$38,Y$21,0)</f>
        <v>23809.590003359976</v>
      </c>
      <c r="AA40" s="900">
        <f>VLOOKUP($B40,'[101]1'!$B$3:$EQ$38,AA$21,0)-VLOOKUP($B40,'[101]1'!$B$3:$EQ$38,Z$21,0)</f>
        <v>27681.717823740008</v>
      </c>
      <c r="AB40" s="873">
        <f>VLOOKUP($B40,'[101]1'!$B$3:$EQ$38,AB$21,0)</f>
        <v>16619.50605552</v>
      </c>
      <c r="AC40" s="874">
        <f>VLOOKUP($B40,'[101]1'!$B$3:$EQ$38,AC$21,0)-VLOOKUP($B40,'[101]1'!$B$3:$EQ$38,AB$21,0)</f>
        <v>20730.989240940002</v>
      </c>
      <c r="AD40" s="874">
        <f>VLOOKUP($B40,'[101]1'!$B$3:$EQ$38,AD$21,0)-VLOOKUP($B40,'[101]1'!$B$3:$EQ$38,AC$21,0)</f>
        <v>22748.945349609996</v>
      </c>
      <c r="AE40" s="874">
        <f>VLOOKUP($B40,'[101]1'!$B$3:$EQ$38,AE$21,0)-VLOOKUP($B40,'[101]1'!$B$3:$EQ$38,AD$21,0)</f>
        <v>18247.041881419995</v>
      </c>
      <c r="AF40" s="874">
        <f>VLOOKUP($B40,'[101]1'!$B$3:$EQ$38,AF$21,0)-VLOOKUP($B40,'[101]1'!$B$3:$EQ$38,AE$21,0)</f>
        <v>17174.117392990011</v>
      </c>
      <c r="AG40" s="874">
        <f>VLOOKUP($B40,'[101]1'!$B$3:$EQ$38,AG$21,0)-VLOOKUP($B40,'[101]1'!$B$3:$EQ$38,AF$21,0)</f>
        <v>19951.809416839998</v>
      </c>
      <c r="AH40" s="874">
        <f>VLOOKUP($B40,'[101]1'!$B$3:$EQ$38,AH$21,0)-VLOOKUP($B40,'[101]1'!$B$3:$EQ$38,AG$21,0)</f>
        <v>23639.55513370999</v>
      </c>
      <c r="AI40" s="874">
        <f>VLOOKUP($B40,'[101]1'!$B$3:$EQ$38,AI$21,0)-VLOOKUP($B40,'[101]1'!$B$3:$EQ$38,AH$21,0)</f>
        <v>24764.542908200034</v>
      </c>
      <c r="AJ40" s="874">
        <f>VLOOKUP($B40,'[101]1'!$B$3:$EQ$38,AJ$21,0)-VLOOKUP($B40,'[101]1'!$B$3:$EQ$38,AI$21,0)</f>
        <v>24876.827863239945</v>
      </c>
      <c r="AK40" s="874">
        <f>VLOOKUP($B40,'[101]1'!$B$3:$EQ$38,AK$21,0)-VLOOKUP($B40,'[101]1'!$B$3:$EQ$38,AJ$21,0)</f>
        <v>27535.169667880051</v>
      </c>
      <c r="AL40" s="874">
        <f>VLOOKUP($B40,'[101]1'!$B$3:$EQ$38,AL$21,0)-VLOOKUP($B40,'[101]1'!$B$3:$EQ$38,AK$21,0)</f>
        <v>27572.310081509961</v>
      </c>
      <c r="AM40" s="900">
        <f>VLOOKUP($B40,'[101]1'!$B$3:$EQ$38,AM$21,0)-VLOOKUP($B40,'[101]1'!$B$3:$EQ$38,AL$21,0)</f>
        <v>30252.690013450017</v>
      </c>
      <c r="AN40" s="873">
        <f>VLOOKUP($B40,'[101]1'!$B$3:$EQ$38,AN$21,0)</f>
        <v>20487.622654549999</v>
      </c>
      <c r="AO40" s="874">
        <f>VLOOKUP($B40,'[101]1'!$B$3:$EQ$38,AO$21,0)-VLOOKUP($B40,'[101]1'!$B$3:$EQ$38,AN$21,0)</f>
        <v>24851.409458570004</v>
      </c>
      <c r="AP40" s="874">
        <f>VLOOKUP($B40,'[101]1'!$B$3:$EQ$38,AP$21,0)-VLOOKUP($B40,'[101]1'!$B$3:$EQ$38,AO$21,0)</f>
        <v>31776.517218169989</v>
      </c>
      <c r="AQ40" s="874">
        <f>VLOOKUP($B40,'[101]1'!$B$3:$EQ$38,AQ$21,0)-VLOOKUP($B40,'[101]1'!$B$3:$EQ$38,AP$21,0)</f>
        <v>28383.891199450009</v>
      </c>
      <c r="AR40" s="874">
        <f>VLOOKUP($B40,'[101]1'!$B$3:$EQ$38,AR$21,0)-VLOOKUP($B40,'[101]1'!$B$3:$EQ$38,AQ$21,0)</f>
        <v>27296.470455049988</v>
      </c>
      <c r="AS40" s="874">
        <f>VLOOKUP($B40,'[101]1'!$B$3:$EQ$38,AS$21,0)-VLOOKUP($B40,'[101]1'!$B$3:$EQ$38,AR$21,0)</f>
        <v>28962.376912170002</v>
      </c>
      <c r="AT40" s="874">
        <f>VLOOKUP($B40,'[101]1'!$B$3:$EQ$38,AT$21,0)-VLOOKUP($B40,'[101]1'!$B$3:$EQ$38,AS$21,0)</f>
        <v>30533.523865860014</v>
      </c>
      <c r="AU40" s="874">
        <f>VLOOKUP($B40,'[101]1'!$B$3:$EQ$38,AU$21,0)-VLOOKUP($B40,'[101]1'!$B$3:$EQ$38,AT$21,0)</f>
        <v>34008.900929900003</v>
      </c>
      <c r="AV40" s="874">
        <f>VLOOKUP($B40,'[101]1'!$B$3:$EQ$38,AV$21,0)-VLOOKUP($B40,'[101]1'!$B$3:$EQ$38,AU$21,0)</f>
        <v>37850.637054810009</v>
      </c>
      <c r="AW40" s="874">
        <f>VLOOKUP($B40,'[101]1'!$B$3:$EQ$38,AW$21,0)-VLOOKUP($B40,'[101]1'!$B$3:$EQ$38,AV$21,0)</f>
        <v>34639.328568329976</v>
      </c>
      <c r="AX40" s="874">
        <f>VLOOKUP($B40,'[101]1'!$B$3:$EQ$38,AX$21,0)-VLOOKUP($B40,'[101]1'!$B$3:$EQ$38,AW$21,0)</f>
        <v>39611.078657109989</v>
      </c>
      <c r="AY40" s="900">
        <f>VLOOKUP($B40,'[101]1'!$B$3:$EQ$38,AY$21,0)-VLOOKUP($B40,'[101]1'!$B$3:$EQ$38,AX$21,0)</f>
        <v>42312.62940662005</v>
      </c>
      <c r="AZ40" s="873">
        <f>VLOOKUP($B40,'[101]1'!$B$3:$EQ$38,AZ$21,0)</f>
        <v>29998.0207028</v>
      </c>
      <c r="BA40" s="874">
        <f>VLOOKUP($B40,'[101]1'!$B$3:$EQ$38,BA$21,0)-VLOOKUP($B40,'[101]1'!$B$3:$EQ$38,AZ$21,0)</f>
        <v>32461.441146140001</v>
      </c>
      <c r="BB40" s="874">
        <f>VLOOKUP($B40,'[101]1'!$B$3:$EQ$38,BB$21,0)-VLOOKUP($B40,'[101]1'!$B$3:$EQ$38,BA$21,0)</f>
        <v>7017.8295812200085</v>
      </c>
      <c r="BC40" s="874">
        <f>VLOOKUP($B40,'[101]1'!$B$3:$EQ$38,BC$21,0)-VLOOKUP($B40,'[101]1'!$B$3:$EQ$38,BB$21,0)</f>
        <v>7867.2733055799908</v>
      </c>
      <c r="BD40" s="874">
        <f>VLOOKUP($C40,[22]бюджет_держказначейство!$A$10:$BQ$51,BD$20,0)</f>
        <v>8858.1551959899953</v>
      </c>
      <c r="BE40" s="874"/>
      <c r="BF40" s="874"/>
      <c r="BG40" s="874"/>
      <c r="BH40" s="874"/>
      <c r="BI40" s="874"/>
      <c r="BJ40" s="874"/>
      <c r="BK40" s="900"/>
    </row>
    <row r="41" spans="1:63" ht="20.25">
      <c r="A41" s="919"/>
      <c r="B41" s="911" t="s">
        <v>152</v>
      </c>
      <c r="C41" s="894">
        <v>15000000</v>
      </c>
      <c r="D41" s="873">
        <f>VLOOKUP($B41,'[101]1'!$B$3:$EQ$38,D$21,0)</f>
        <v>1965.4527938799999</v>
      </c>
      <c r="E41" s="874">
        <f>VLOOKUP($B41,'[101]1'!$B$3:$EQ$38,E$21,0)-VLOOKUP($B41,'[101]1'!$B$3:$EQ$38,D$21,0)</f>
        <v>1979.53754116</v>
      </c>
      <c r="F41" s="874">
        <f>VLOOKUP($B41,'[101]1'!$B$3:$EQ$38,F$21,0)-VLOOKUP($B41,'[101]1'!$B$3:$EQ$38,E$21,0)</f>
        <v>2165.3733031900001</v>
      </c>
      <c r="G41" s="874">
        <f>VLOOKUP($B41,'[101]1'!$B$3:$EQ$38,G$21,0)-VLOOKUP($B41,'[101]1'!$B$3:$EQ$38,F$21,0)</f>
        <v>1998.6613163299999</v>
      </c>
      <c r="H41" s="874">
        <f>VLOOKUP($B41,'[101]1'!$B$3:$EQ$38,H$21,0)-VLOOKUP($B41,'[101]1'!$B$3:$EQ$38,G$21,0)</f>
        <v>2072.7575661999999</v>
      </c>
      <c r="I41" s="874">
        <f>VLOOKUP($B41,'[101]1'!$B$3:$EQ$38,I$21,0)-VLOOKUP($B41,'[101]1'!$B$3:$EQ$38,H$21,0)</f>
        <v>1794.7453275999997</v>
      </c>
      <c r="J41" s="874">
        <f>VLOOKUP($B41,'[101]1'!$B$3:$EQ$38,J$21,0)-VLOOKUP($B41,'[101]1'!$B$3:$EQ$38,I$21,0)</f>
        <v>2279.882911319999</v>
      </c>
      <c r="K41" s="874">
        <f>VLOOKUP($B41,'[101]1'!$B$3:$EQ$38,K$21,0)-VLOOKUP($B41,'[101]1'!$B$3:$EQ$38,J$21,0)</f>
        <v>2508.7076640300002</v>
      </c>
      <c r="L41" s="874">
        <f>VLOOKUP($B41,'[101]1'!$B$3:$EQ$38,L$21,0)-VLOOKUP($B41,'[101]1'!$B$3:$EQ$38,K$21,0)</f>
        <v>2473.388824499998</v>
      </c>
      <c r="M41" s="874">
        <f>VLOOKUP($B41,'[101]1'!$B$3:$EQ$38,M$21,0)-VLOOKUP($B41,'[101]1'!$B$3:$EQ$38,L$21,0)</f>
        <v>2781.0829012799986</v>
      </c>
      <c r="N41" s="874">
        <f>VLOOKUP($B41,'[101]1'!$B$3:$EQ$38,N$21,0)-VLOOKUP($B41,'[101]1'!$B$3:$EQ$38,M$21,0)</f>
        <v>2575.4539611599976</v>
      </c>
      <c r="O41" s="900">
        <f>VLOOKUP($B41,'[101]1'!$B$3:$EQ$38,O$21,0)-VLOOKUP($B41,'[101]1'!$B$3:$EQ$38,N$21,0)</f>
        <v>2481.576867920001</v>
      </c>
      <c r="P41" s="873">
        <f>VLOOKUP($B41,'[101]1'!$B$3:$EQ$38,P$21,0)</f>
        <v>2206.5751586000001</v>
      </c>
      <c r="Q41" s="874">
        <f>VLOOKUP($B41,'[101]1'!$B$3:$EQ$38,Q$21,0)-VLOOKUP($B41,'[101]1'!$B$3:$EQ$38,P$21,0)</f>
        <v>2845.6805701600001</v>
      </c>
      <c r="R41" s="874">
        <f>VLOOKUP($B41,'[101]1'!$B$3:$EQ$38,R$21,0)-VLOOKUP($B41,'[101]1'!$B$3:$EQ$38,Q$21,0)</f>
        <v>2542.4941540300006</v>
      </c>
      <c r="S41" s="874">
        <f>VLOOKUP($B41,'[101]1'!$B$3:$EQ$38,S$21,0)-VLOOKUP($B41,'[101]1'!$B$3:$EQ$38,R$21,0)</f>
        <v>2158.1558717299986</v>
      </c>
      <c r="T41" s="874">
        <f>VLOOKUP($B41,'[101]1'!$B$3:$EQ$38,T$21,0)-VLOOKUP($B41,'[101]1'!$B$3:$EQ$38,S$21,0)</f>
        <v>2381.1111961499992</v>
      </c>
      <c r="U41" s="874">
        <f>VLOOKUP($B41,'[101]1'!$B$3:$EQ$38,U$21,0)-VLOOKUP($B41,'[101]1'!$B$3:$EQ$38,T$21,0)</f>
        <v>2193.6139685800008</v>
      </c>
      <c r="V41" s="874">
        <f>VLOOKUP($B41,'[101]1'!$B$3:$EQ$38,V$21,0)-VLOOKUP($B41,'[101]1'!$B$3:$EQ$38,U$21,0)</f>
        <v>2665.1767283600002</v>
      </c>
      <c r="W41" s="874">
        <f>VLOOKUP($B41,'[101]1'!$B$3:$EQ$38,W$21,0)-VLOOKUP($B41,'[101]1'!$B$3:$EQ$38,V$21,0)</f>
        <v>2509.1224108999995</v>
      </c>
      <c r="X41" s="874">
        <f>VLOOKUP($B41,'[101]1'!$B$3:$EQ$38,X$21,0)-VLOOKUP($B41,'[101]1'!$B$3:$EQ$38,W$21,0)</f>
        <v>2605.0453303200011</v>
      </c>
      <c r="Y41" s="874">
        <f>VLOOKUP($B41,'[101]1'!$B$3:$EQ$38,Y$21,0)-VLOOKUP($B41,'[101]1'!$B$3:$EQ$38,X$21,0)</f>
        <v>2887.597878919998</v>
      </c>
      <c r="Z41" s="874">
        <f>VLOOKUP($B41,'[101]1'!$B$3:$EQ$38,Z$21,0)-VLOOKUP($B41,'[101]1'!$B$3:$EQ$38,Y$21,0)</f>
        <v>2571.5185141100083</v>
      </c>
      <c r="AA41" s="900">
        <f>VLOOKUP($B41,'[101]1'!$B$3:$EQ$38,AA$21,0)-VLOOKUP($B41,'[101]1'!$B$3:$EQ$38,Z$21,0)</f>
        <v>2519.9083666099905</v>
      </c>
      <c r="AB41" s="873">
        <f>VLOOKUP($B41,'[101]1'!$B$3:$EQ$38,AB$21,0)</f>
        <v>2037.9664842499999</v>
      </c>
      <c r="AC41" s="874">
        <f>VLOOKUP($B41,'[101]1'!$B$3:$EQ$38,AC$21,0)-VLOOKUP($B41,'[101]1'!$B$3:$EQ$38,AB$21,0)</f>
        <v>2420.15026158</v>
      </c>
      <c r="AD41" s="874">
        <f>VLOOKUP($B41,'[101]1'!$B$3:$EQ$38,AD$21,0)-VLOOKUP($B41,'[101]1'!$B$3:$EQ$38,AC$21,0)</f>
        <v>2395.5765138400011</v>
      </c>
      <c r="AE41" s="874">
        <f>VLOOKUP($B41,'[101]1'!$B$3:$EQ$38,AE$21,0)-VLOOKUP($B41,'[101]1'!$B$3:$EQ$38,AD$21,0)</f>
        <v>1630.8676796199998</v>
      </c>
      <c r="AF41" s="874">
        <f>VLOOKUP($B41,'[101]1'!$B$3:$EQ$38,AF$21,0)-VLOOKUP($B41,'[101]1'!$B$3:$EQ$38,AE$21,0)</f>
        <v>1916.9490396000001</v>
      </c>
      <c r="AG41" s="874">
        <f>VLOOKUP($B41,'[101]1'!$B$3:$EQ$38,AG$21,0)-VLOOKUP($B41,'[101]1'!$B$3:$EQ$38,AF$21,0)</f>
        <v>2233.0655308799996</v>
      </c>
      <c r="AH41" s="874">
        <f>VLOOKUP($B41,'[101]1'!$B$3:$EQ$38,AH$21,0)-VLOOKUP($B41,'[101]1'!$B$3:$EQ$38,AG$21,0)</f>
        <v>2697.7710224300008</v>
      </c>
      <c r="AI41" s="874">
        <f>VLOOKUP($B41,'[101]1'!$B$3:$EQ$38,AI$21,0)-VLOOKUP($B41,'[101]1'!$B$3:$EQ$38,AH$21,0)</f>
        <v>2855.4949767500002</v>
      </c>
      <c r="AJ41" s="874">
        <f>VLOOKUP($B41,'[101]1'!$B$3:$EQ$38,AJ$21,0)-VLOOKUP($B41,'[101]1'!$B$3:$EQ$38,AI$21,0)</f>
        <v>2938.8767289700008</v>
      </c>
      <c r="AK41" s="874">
        <f>VLOOKUP($B41,'[101]1'!$B$3:$EQ$38,AK$21,0)-VLOOKUP($B41,'[101]1'!$B$3:$EQ$38,AJ$21,0)</f>
        <v>3236.8005036600007</v>
      </c>
      <c r="AL41" s="874">
        <f>VLOOKUP($B41,'[101]1'!$B$3:$EQ$38,AL$21,0)-VLOOKUP($B41,'[101]1'!$B$3:$EQ$38,AK$21,0)</f>
        <v>2984.1864952799988</v>
      </c>
      <c r="AM41" s="900">
        <f>VLOOKUP($B41,'[101]1'!$B$3:$EQ$38,AM$21,0)-VLOOKUP($B41,'[101]1'!$B$3:$EQ$38,AL$21,0)</f>
        <v>3112.8034297699996</v>
      </c>
      <c r="AN41" s="873">
        <f>VLOOKUP($B41,'[101]1'!$B$3:$EQ$38,AN$21,0)</f>
        <v>2160.62356731</v>
      </c>
      <c r="AO41" s="874">
        <f>VLOOKUP($B41,'[101]1'!$B$3:$EQ$38,AO$21,0)-VLOOKUP($B41,'[101]1'!$B$3:$EQ$38,AN$21,0)</f>
        <v>2637.18796208</v>
      </c>
      <c r="AP41" s="874">
        <f>VLOOKUP($B41,'[101]1'!$B$3:$EQ$38,AP$21,0)-VLOOKUP($B41,'[101]1'!$B$3:$EQ$38,AO$21,0)</f>
        <v>3471.9532213499997</v>
      </c>
      <c r="AQ41" s="874">
        <f>VLOOKUP($B41,'[101]1'!$B$3:$EQ$38,AQ$21,0)-VLOOKUP($B41,'[101]1'!$B$3:$EQ$38,AP$21,0)</f>
        <v>2872.0589509199999</v>
      </c>
      <c r="AR41" s="874">
        <f>VLOOKUP($B41,'[101]1'!$B$3:$EQ$38,AR$21,0)-VLOOKUP($B41,'[101]1'!$B$3:$EQ$38,AQ$21,0)</f>
        <v>3036.5410120300003</v>
      </c>
      <c r="AS41" s="874">
        <f>VLOOKUP($B41,'[101]1'!$B$3:$EQ$38,AS$21,0)-VLOOKUP($B41,'[101]1'!$B$3:$EQ$38,AR$21,0)</f>
        <v>3160.425234530001</v>
      </c>
      <c r="AT41" s="874">
        <f>VLOOKUP($B41,'[101]1'!$B$3:$EQ$38,AT$21,0)-VLOOKUP($B41,'[101]1'!$B$3:$EQ$38,AS$21,0)</f>
        <v>3334.2613097700014</v>
      </c>
      <c r="AU41" s="874">
        <f>VLOOKUP($B41,'[101]1'!$B$3:$EQ$38,AU$21,0)-VLOOKUP($B41,'[101]1'!$B$3:$EQ$38,AT$21,0)</f>
        <v>3470.6402975700003</v>
      </c>
      <c r="AV41" s="874">
        <f>VLOOKUP($B41,'[101]1'!$B$3:$EQ$38,AV$21,0)-VLOOKUP($B41,'[101]1'!$B$3:$EQ$38,AU$21,0)</f>
        <v>3496.5306016799987</v>
      </c>
      <c r="AW41" s="874">
        <f>VLOOKUP($B41,'[101]1'!$B$3:$EQ$38,AW$21,0)-VLOOKUP($B41,'[101]1'!$B$3:$EQ$38,AV$21,0)</f>
        <v>3151.8092076899993</v>
      </c>
      <c r="AX41" s="874">
        <f>VLOOKUP($B41,'[101]1'!$B$3:$EQ$38,AX$21,0)-VLOOKUP($B41,'[101]1'!$B$3:$EQ$38,AW$21,0)</f>
        <v>3476.7245658100001</v>
      </c>
      <c r="AY41" s="900">
        <f>VLOOKUP($B41,'[101]1'!$B$3:$EQ$38,AY$21,0)-VLOOKUP($B41,'[101]1'!$B$3:$EQ$38,AX$21,0)</f>
        <v>3908.397179349995</v>
      </c>
      <c r="AZ41" s="873">
        <f>VLOOKUP($B41,'[101]1'!$B$3:$EQ$38,AZ$21,0)</f>
        <v>2769.9785974800002</v>
      </c>
      <c r="BA41" s="874">
        <f>VLOOKUP($B41,'[101]1'!$B$3:$EQ$38,BA$21,0)-VLOOKUP($B41,'[101]1'!$B$3:$EQ$38,AZ$21,0)</f>
        <v>3013.0615303199997</v>
      </c>
      <c r="BB41" s="874">
        <f>VLOOKUP($B41,'[101]1'!$B$3:$EQ$38,BB$21,0)-VLOOKUP($B41,'[101]1'!$B$3:$EQ$38,BA$21,0)</f>
        <v>449.35366150000027</v>
      </c>
      <c r="BC41" s="874">
        <f>VLOOKUP($B41,'[101]1'!$B$3:$EQ$38,BC$21,0)-VLOOKUP($B41,'[101]1'!$B$3:$EQ$38,BB$21,0)</f>
        <v>401.58800874999997</v>
      </c>
      <c r="BD41" s="874">
        <f>VLOOKUP($C41,[22]бюджет_держказначейство!$A$10:$BQ$51,BD$20,0)</f>
        <v>597.12652648999938</v>
      </c>
      <c r="BE41" s="874"/>
      <c r="BF41" s="874"/>
      <c r="BG41" s="874"/>
      <c r="BH41" s="874"/>
      <c r="BI41" s="874"/>
      <c r="BJ41" s="874"/>
      <c r="BK41" s="900"/>
    </row>
    <row r="42" spans="1:63" ht="31.5" customHeight="1">
      <c r="A42" s="919"/>
      <c r="B42" s="865" t="s">
        <v>791</v>
      </c>
      <c r="C42" s="894">
        <v>17000000</v>
      </c>
      <c r="D42" s="873">
        <f>VLOOKUP($B42,'[101]1'!$B$3:$EQ$38,D$21,0)</f>
        <v>0.11129464999999999</v>
      </c>
      <c r="E42" s="874">
        <f>VLOOKUP($B42,'[101]1'!$B$3:$EQ$38,E$21,0)-VLOOKUP($B42,'[101]1'!$B$3:$EQ$38,D$21,0)</f>
        <v>2.7871230000000025E-2</v>
      </c>
      <c r="F42" s="874">
        <f>VLOOKUP($B42,'[101]1'!$B$3:$EQ$38,F$21,0)-VLOOKUP($B42,'[101]1'!$B$3:$EQ$38,E$21,0)</f>
        <v>2.7871229999999969E-2</v>
      </c>
      <c r="G42" s="874">
        <f>VLOOKUP($B42,'[101]1'!$B$3:$EQ$38,G$21,0)-VLOOKUP($B42,'[101]1'!$B$3:$EQ$38,F$21,0)</f>
        <v>2.7871230000000025E-2</v>
      </c>
      <c r="H42" s="874">
        <f>VLOOKUP($B42,'[101]1'!$B$3:$EQ$38,H$21,0)-VLOOKUP($B42,'[101]1'!$B$3:$EQ$38,G$21,0)</f>
        <v>-1.5498920000000027E-2</v>
      </c>
      <c r="I42" s="874">
        <f>VLOOKUP($B42,'[101]1'!$B$3:$EQ$38,I$21,0)-VLOOKUP($B42,'[101]1'!$B$3:$EQ$38,H$21,0)</f>
        <v>2.4885589999999985E-2</v>
      </c>
      <c r="J42" s="874">
        <f>VLOOKUP($B42,'[101]1'!$B$3:$EQ$38,J$21,0)-VLOOKUP($B42,'[101]1'!$B$3:$EQ$38,I$21,0)</f>
        <v>0.12350473999999997</v>
      </c>
      <c r="K42" s="874">
        <f>VLOOKUP($B42,'[101]1'!$B$3:$EQ$38,K$21,0)-VLOOKUP($B42,'[101]1'!$B$3:$EQ$38,J$21,0)</f>
        <v>2.6475020000000016E-2</v>
      </c>
      <c r="L42" s="874">
        <f>VLOOKUP($B42,'[101]1'!$B$3:$EQ$38,L$21,0)-VLOOKUP($B42,'[101]1'!$B$3:$EQ$38,K$21,0)</f>
        <v>-5.5044111400000002</v>
      </c>
      <c r="M42" s="874">
        <f>VLOOKUP($B42,'[101]1'!$B$3:$EQ$38,M$21,0)-VLOOKUP($B42,'[101]1'!$B$3:$EQ$38,L$21,0)</f>
        <v>4.7367440000000371E-2</v>
      </c>
      <c r="N42" s="874">
        <f>VLOOKUP($B42,'[101]1'!$B$3:$EQ$38,N$21,0)-VLOOKUP($B42,'[101]1'!$B$3:$EQ$38,M$21,0)</f>
        <v>2.2315579999999891E-2</v>
      </c>
      <c r="O42" s="900">
        <f>VLOOKUP($B42,'[101]1'!$B$3:$EQ$38,O$21,0)-VLOOKUP($B42,'[101]1'!$B$3:$EQ$38,N$21,0)</f>
        <v>-1.1411791399999993</v>
      </c>
      <c r="P42" s="873">
        <f>VLOOKUP($B42,'[101]1'!$B$3:$EQ$38,P$21,0)</f>
        <v>5.9320860000000003E-2</v>
      </c>
      <c r="Q42" s="874">
        <f>VLOOKUP($B42,'[101]1'!$B$3:$EQ$38,Q$21,0)-VLOOKUP($B42,'[101]1'!$B$3:$EQ$38,P$21,0)</f>
        <v>-0.35103841000000002</v>
      </c>
      <c r="R42" s="874">
        <f>VLOOKUP($B42,'[101]1'!$B$3:$EQ$38,R$21,0)-VLOOKUP($B42,'[101]1'!$B$3:$EQ$38,Q$21,0)</f>
        <v>5.9320860000000031E-2</v>
      </c>
      <c r="S42" s="874">
        <f>VLOOKUP($B42,'[101]1'!$B$3:$EQ$38,S$21,0)-VLOOKUP($B42,'[101]1'!$B$3:$EQ$38,R$21,0)</f>
        <v>5.9320839999999986E-2</v>
      </c>
      <c r="T42" s="874">
        <f>VLOOKUP($B42,'[101]1'!$B$3:$EQ$38,T$21,0)-VLOOKUP($B42,'[101]1'!$B$3:$EQ$38,S$21,0)</f>
        <v>6.1520859999999983E-2</v>
      </c>
      <c r="U42" s="874">
        <f>VLOOKUP($B42,'[101]1'!$B$3:$EQ$38,U$21,0)-VLOOKUP($B42,'[101]1'!$B$3:$EQ$38,T$21,0)</f>
        <v>5.898544E-2</v>
      </c>
      <c r="V42" s="874">
        <f>VLOOKUP($B42,'[101]1'!$B$3:$EQ$38,V$21,0)-VLOOKUP($B42,'[101]1'!$B$3:$EQ$38,U$21,0)</f>
        <v>4.0098210000000023E-2</v>
      </c>
      <c r="W42" s="874">
        <f>VLOOKUP($B42,'[101]1'!$B$3:$EQ$38,W$21,0)-VLOOKUP($B42,'[101]1'!$B$3:$EQ$38,V$21,0)</f>
        <v>-0.63777916999999995</v>
      </c>
      <c r="X42" s="874">
        <f>VLOOKUP($B42,'[101]1'!$B$3:$EQ$38,X$21,0)-VLOOKUP($B42,'[101]1'!$B$3:$EQ$38,W$21,0)</f>
        <v>2.7871230000000025E-2</v>
      </c>
      <c r="Y42" s="874">
        <f>VLOOKUP($B42,'[101]1'!$B$3:$EQ$38,Y$21,0)-VLOOKUP($B42,'[101]1'!$B$3:$EQ$38,X$21,0)</f>
        <v>0.15914821000000001</v>
      </c>
      <c r="Z42" s="874">
        <f>VLOOKUP($B42,'[101]1'!$B$3:$EQ$38,Z$21,0)-VLOOKUP($B42,'[101]1'!$B$3:$EQ$38,Y$21,0)</f>
        <v>8.4369980000000011E-2</v>
      </c>
      <c r="AA42" s="900">
        <f>VLOOKUP($B42,'[101]1'!$B$3:$EQ$38,AA$21,0)-VLOOKUP($B42,'[101]1'!$B$3:$EQ$38,Z$21,0)</f>
        <v>0.12625999000000004</v>
      </c>
      <c r="AB42" s="873">
        <f>VLOOKUP($B42,'[101]1'!$B$3:$EQ$38,AB$21,0)</f>
        <v>2.787123E-2</v>
      </c>
      <c r="AC42" s="874">
        <f>VLOOKUP($B42,'[101]1'!$B$3:$EQ$38,AC$21,0)-VLOOKUP($B42,'[101]1'!$B$3:$EQ$38,AB$21,0)</f>
        <v>2.787123E-2</v>
      </c>
      <c r="AD42" s="874">
        <f>VLOOKUP($B42,'[101]1'!$B$3:$EQ$38,AD$21,0)-VLOOKUP($B42,'[101]1'!$B$3:$EQ$38,AC$21,0)</f>
        <v>0.39504008999999995</v>
      </c>
      <c r="AE42" s="874">
        <f>VLOOKUP($B42,'[101]1'!$B$3:$EQ$38,AE$21,0)-VLOOKUP($B42,'[101]1'!$B$3:$EQ$38,AD$21,0)</f>
        <v>1.1333000000007809E-4</v>
      </c>
      <c r="AF42" s="874">
        <f>VLOOKUP($B42,'[101]1'!$B$3:$EQ$38,AF$21,0)-VLOOKUP($B42,'[101]1'!$B$3:$EQ$38,AE$21,0)</f>
        <v>0</v>
      </c>
      <c r="AG42" s="874">
        <f>VLOOKUP($B42,'[101]1'!$B$3:$EQ$38,AG$21,0)-VLOOKUP($B42,'[101]1'!$B$3:$EQ$38,AF$21,0)</f>
        <v>0</v>
      </c>
      <c r="AH42" s="874">
        <f>VLOOKUP($B42,'[101]1'!$B$3:$EQ$38,AH$21,0)-VLOOKUP($B42,'[101]1'!$B$3:$EQ$38,AG$21,0)</f>
        <v>2.7871230000000025E-2</v>
      </c>
      <c r="AI42" s="874">
        <f>VLOOKUP($B42,'[101]1'!$B$3:$EQ$38,AI$21,0)-VLOOKUP($B42,'[101]1'!$B$3:$EQ$38,AH$21,0)</f>
        <v>2.787123000000008E-2</v>
      </c>
      <c r="AJ42" s="874">
        <f>VLOOKUP($B42,'[101]1'!$B$3:$EQ$38,AJ$21,0)-VLOOKUP($B42,'[101]1'!$B$3:$EQ$38,AI$21,0)</f>
        <v>4.7150079999999872E-2</v>
      </c>
      <c r="AK42" s="874">
        <f>VLOOKUP($B42,'[101]1'!$B$3:$EQ$38,AK$21,0)-VLOOKUP($B42,'[101]1'!$B$3:$EQ$38,AJ$21,0)</f>
        <v>4.6390800000000065E-2</v>
      </c>
      <c r="AL42" s="874">
        <f>VLOOKUP($B42,'[101]1'!$B$3:$EQ$38,AL$21,0)-VLOOKUP($B42,'[101]1'!$B$3:$EQ$38,AK$21,0)</f>
        <v>4.5419149999999964E-2</v>
      </c>
      <c r="AM42" s="900">
        <f>VLOOKUP($B42,'[101]1'!$B$3:$EQ$38,AM$21,0)-VLOOKUP($B42,'[101]1'!$B$3:$EQ$38,AL$21,0)</f>
        <v>3.6751180000000105E-2</v>
      </c>
      <c r="AN42" s="873">
        <f>VLOOKUP($B42,'[101]1'!$B$3:$EQ$38,AN$21,0)</f>
        <v>2.787123E-2</v>
      </c>
      <c r="AO42" s="874">
        <f>VLOOKUP($B42,'[101]1'!$B$3:$EQ$38,AO$21,0)-VLOOKUP($B42,'[101]1'!$B$3:$EQ$38,AN$21,0)</f>
        <v>2.787123E-2</v>
      </c>
      <c r="AP42" s="874">
        <f>VLOOKUP($B42,'[101]1'!$B$3:$EQ$38,AP$21,0)-VLOOKUP($B42,'[101]1'!$B$3:$EQ$38,AO$21,0)</f>
        <v>0.29177507000000003</v>
      </c>
      <c r="AQ42" s="874">
        <f>VLOOKUP($B42,'[101]1'!$B$3:$EQ$38,AQ$21,0)-VLOOKUP($B42,'[101]1'!$B$3:$EQ$38,AP$21,0)</f>
        <v>2.7871229999999969E-2</v>
      </c>
      <c r="AR42" s="874">
        <f>VLOOKUP($B42,'[101]1'!$B$3:$EQ$38,AR$21,0)-VLOOKUP($B42,'[101]1'!$B$3:$EQ$38,AQ$21,0)</f>
        <v>2.7871230000000025E-2</v>
      </c>
      <c r="AS42" s="874">
        <f>VLOOKUP($B42,'[101]1'!$B$3:$EQ$38,AS$21,0)-VLOOKUP($B42,'[101]1'!$B$3:$EQ$38,AR$21,0)</f>
        <v>2.7871229999999969E-2</v>
      </c>
      <c r="AT42" s="874">
        <f>VLOOKUP($B42,'[101]1'!$B$3:$EQ$38,AT$21,0)-VLOOKUP($B42,'[101]1'!$B$3:$EQ$38,AS$21,0)</f>
        <v>0.10875706000000002</v>
      </c>
      <c r="AU42" s="874">
        <f>VLOOKUP($B42,'[101]1'!$B$3:$EQ$38,AU$21,0)-VLOOKUP($B42,'[101]1'!$B$3:$EQ$38,AT$21,0)</f>
        <v>7.9810000000013481E-5</v>
      </c>
      <c r="AV42" s="874">
        <f>VLOOKUP($B42,'[101]1'!$B$3:$EQ$38,AV$21,0)-VLOOKUP($B42,'[101]1'!$B$3:$EQ$38,AU$21,0)</f>
        <v>0</v>
      </c>
      <c r="AW42" s="874">
        <f>VLOOKUP($B42,'[101]1'!$B$3:$EQ$38,AW$21,0)-VLOOKUP($B42,'[101]1'!$B$3:$EQ$38,AV$21,0)</f>
        <v>0</v>
      </c>
      <c r="AX42" s="874">
        <f>VLOOKUP($B42,'[101]1'!$B$3:$EQ$38,AX$21,0)-VLOOKUP($B42,'[101]1'!$B$3:$EQ$38,AW$21,0)</f>
        <v>0</v>
      </c>
      <c r="AY42" s="900">
        <f>VLOOKUP($B42,'[101]1'!$B$3:$EQ$38,AY$21,0)-VLOOKUP($B42,'[101]1'!$B$3:$EQ$38,AX$21,0)</f>
        <v>0</v>
      </c>
      <c r="AZ42" s="873">
        <f>VLOOKUP($B42,'[101]1'!$B$3:$EQ$38,AZ$21,0)</f>
        <v>0</v>
      </c>
      <c r="BA42" s="874">
        <f>VLOOKUP($B42,'[101]1'!$B$3:$EQ$38,BA$21,0)-VLOOKUP($B42,'[101]1'!$B$3:$EQ$38,AZ$21,0)</f>
        <v>0</v>
      </c>
      <c r="BB42" s="874">
        <f>VLOOKUP($B42,'[101]1'!$B$3:$EQ$38,BB$21,0)-VLOOKUP($B42,'[101]1'!$B$3:$EQ$38,BA$21,0)</f>
        <v>0</v>
      </c>
      <c r="BC42" s="874">
        <f>VLOOKUP($B42,'[101]1'!$B$3:$EQ$38,BC$21,0)-VLOOKUP($B42,'[101]1'!$B$3:$EQ$38,BB$21,0)</f>
        <v>0</v>
      </c>
      <c r="BD42" s="874" t="e">
        <f>VLOOKUP($C42,[22]бюджет_держказначейство!$A$10:$BQ$51,BD$20,0)</f>
        <v>#N/A</v>
      </c>
      <c r="BE42" s="874"/>
      <c r="BF42" s="874"/>
      <c r="BG42" s="874"/>
      <c r="BH42" s="874"/>
      <c r="BI42" s="874"/>
      <c r="BJ42" s="874"/>
      <c r="BK42" s="900"/>
    </row>
    <row r="43" spans="1:63">
      <c r="A43" s="919"/>
      <c r="B43" s="865" t="s">
        <v>792</v>
      </c>
      <c r="C43" s="894">
        <v>19000000</v>
      </c>
      <c r="D43" s="873">
        <f>VLOOKUP($B43,'[101]1'!$B$3:$EQ$38,D$21,0)</f>
        <v>15.764485249999998</v>
      </c>
      <c r="E43" s="874">
        <f>VLOOKUP($B43,'[101]1'!$B$3:$EQ$38,E$21,0)-VLOOKUP($B43,'[101]1'!$B$3:$EQ$38,D$21,0)</f>
        <v>675.58885850000001</v>
      </c>
      <c r="F43" s="874">
        <f>VLOOKUP($B43,'[101]1'!$B$3:$EQ$38,F$21,0)-VLOOKUP($B43,'[101]1'!$B$3:$EQ$38,E$21,0)</f>
        <v>186.51520800999992</v>
      </c>
      <c r="G43" s="874">
        <f>VLOOKUP($B43,'[101]1'!$B$3:$EQ$38,G$21,0)-VLOOKUP($B43,'[101]1'!$B$3:$EQ$38,F$21,0)</f>
        <v>-1479.1338913900001</v>
      </c>
      <c r="H43" s="874">
        <f>VLOOKUP($B43,'[101]1'!$B$3:$EQ$38,H$21,0)-VLOOKUP($B43,'[101]1'!$B$3:$EQ$38,G$21,0)</f>
        <v>543.04008777000001</v>
      </c>
      <c r="I43" s="874">
        <f>VLOOKUP($B43,'[101]1'!$B$3:$EQ$38,I$21,0)-VLOOKUP($B43,'[101]1'!$B$3:$EQ$38,H$21,0)</f>
        <v>-344.76026770000016</v>
      </c>
      <c r="J43" s="874">
        <f>VLOOKUP($B43,'[101]1'!$B$3:$EQ$38,J$21,0)-VLOOKUP($B43,'[101]1'!$B$3:$EQ$38,I$21,0)</f>
        <v>17.839884299999937</v>
      </c>
      <c r="K43" s="874">
        <f>VLOOKUP($B43,'[101]1'!$B$3:$EQ$38,K$21,0)-VLOOKUP($B43,'[101]1'!$B$3:$EQ$38,J$21,0)</f>
        <v>594.13190798000005</v>
      </c>
      <c r="L43" s="874">
        <f>VLOOKUP($B43,'[101]1'!$B$3:$EQ$38,L$21,0)-VLOOKUP($B43,'[101]1'!$B$3:$EQ$38,K$21,0)</f>
        <v>-187.21323169999988</v>
      </c>
      <c r="M43" s="874">
        <f>VLOOKUP($B43,'[101]1'!$B$3:$EQ$38,M$21,0)-VLOOKUP($B43,'[101]1'!$B$3:$EQ$38,L$21,0)</f>
        <v>-101.21273166000005</v>
      </c>
      <c r="N43" s="874">
        <f>VLOOKUP($B43,'[101]1'!$B$3:$EQ$38,N$21,0)-VLOOKUP($B43,'[101]1'!$B$3:$EQ$38,M$21,0)</f>
        <v>-436.02592142999964</v>
      </c>
      <c r="O43" s="900">
        <f>VLOOKUP($B43,'[101]1'!$B$3:$EQ$38,O$21,0)-VLOOKUP($B43,'[101]1'!$B$3:$EQ$38,N$21,0)</f>
        <v>10.319044939999969</v>
      </c>
      <c r="P43" s="873">
        <f>VLOOKUP($B43,'[101]1'!$B$3:$EQ$38,P$21,0)</f>
        <v>62.711319060000008</v>
      </c>
      <c r="Q43" s="874">
        <f>VLOOKUP($B43,'[101]1'!$B$3:$EQ$38,Q$21,0)-VLOOKUP($B43,'[101]1'!$B$3:$EQ$38,P$21,0)</f>
        <v>741.20475124000006</v>
      </c>
      <c r="R43" s="874">
        <f>VLOOKUP($B43,'[101]1'!$B$3:$EQ$38,R$21,0)-VLOOKUP($B43,'[101]1'!$B$3:$EQ$38,Q$21,0)</f>
        <v>19.797836269999948</v>
      </c>
      <c r="S43" s="874">
        <f>VLOOKUP($B43,'[101]1'!$B$3:$EQ$38,S$21,0)-VLOOKUP($B43,'[101]1'!$B$3:$EQ$38,R$21,0)</f>
        <v>58.397471840000094</v>
      </c>
      <c r="T43" s="874">
        <f>VLOOKUP($B43,'[101]1'!$B$3:$EQ$38,T$21,0)-VLOOKUP($B43,'[101]1'!$B$3:$EQ$38,S$21,0)</f>
        <v>1057.0509573199997</v>
      </c>
      <c r="U43" s="874">
        <f>VLOOKUP($B43,'[101]1'!$B$3:$EQ$38,U$21,0)-VLOOKUP($B43,'[101]1'!$B$3:$EQ$38,T$21,0)</f>
        <v>23.530780929999992</v>
      </c>
      <c r="V43" s="874">
        <f>VLOOKUP($B43,'[101]1'!$B$3:$EQ$38,V$21,0)-VLOOKUP($B43,'[101]1'!$B$3:$EQ$38,U$21,0)</f>
        <v>61.688327650000019</v>
      </c>
      <c r="W43" s="874">
        <f>VLOOKUP($B43,'[101]1'!$B$3:$EQ$38,W$21,0)-VLOOKUP($B43,'[101]1'!$B$3:$EQ$38,V$21,0)</f>
        <v>853.41662190000034</v>
      </c>
      <c r="X43" s="874">
        <f>VLOOKUP($B43,'[101]1'!$B$3:$EQ$38,X$21,0)-VLOOKUP($B43,'[101]1'!$B$3:$EQ$38,W$21,0)</f>
        <v>24.122745719999784</v>
      </c>
      <c r="Y43" s="874">
        <f>VLOOKUP($B43,'[101]1'!$B$3:$EQ$38,Y$21,0)-VLOOKUP($B43,'[101]1'!$B$3:$EQ$38,X$21,0)</f>
        <v>49.983820129999913</v>
      </c>
      <c r="Z43" s="874">
        <f>VLOOKUP($B43,'[101]1'!$B$3:$EQ$38,Z$21,0)-VLOOKUP($B43,'[101]1'!$B$3:$EQ$38,Y$21,0)</f>
        <v>871.35661732999915</v>
      </c>
      <c r="AA43" s="900">
        <f>VLOOKUP($B43,'[101]1'!$B$3:$EQ$38,AA$21,0)-VLOOKUP($B43,'[101]1'!$B$3:$EQ$38,Z$21,0)</f>
        <v>31.695261320000554</v>
      </c>
      <c r="AB43" s="873">
        <f>VLOOKUP($B43,'[101]1'!$B$3:$EQ$38,AB$21,0)</f>
        <v>35.800636700000005</v>
      </c>
      <c r="AC43" s="874">
        <f>VLOOKUP($B43,'[101]1'!$B$3:$EQ$38,AC$21,0)-VLOOKUP($B43,'[101]1'!$B$3:$EQ$38,AB$21,0)</f>
        <v>927.81088170999999</v>
      </c>
      <c r="AD43" s="874">
        <f>VLOOKUP($B43,'[101]1'!$B$3:$EQ$38,AD$21,0)-VLOOKUP($B43,'[101]1'!$B$3:$EQ$38,AC$21,0)</f>
        <v>17.047785280000085</v>
      </c>
      <c r="AE43" s="874">
        <f>VLOOKUP($B43,'[101]1'!$B$3:$EQ$38,AE$21,0)-VLOOKUP($B43,'[101]1'!$B$3:$EQ$38,AD$21,0)</f>
        <v>39.138282259999983</v>
      </c>
      <c r="AF43" s="874">
        <f>VLOOKUP($B43,'[101]1'!$B$3:$EQ$38,AF$21,0)-VLOOKUP($B43,'[101]1'!$B$3:$EQ$38,AE$21,0)</f>
        <v>658.1976847000002</v>
      </c>
      <c r="AG43" s="874">
        <f>VLOOKUP($B43,'[101]1'!$B$3:$EQ$38,AG$21,0)-VLOOKUP($B43,'[101]1'!$B$3:$EQ$38,AF$21,0)</f>
        <v>4.4295453999998244</v>
      </c>
      <c r="AH43" s="874">
        <f>VLOOKUP($B43,'[101]1'!$B$3:$EQ$38,AH$21,0)-VLOOKUP($B43,'[101]1'!$B$3:$EQ$38,AG$21,0)</f>
        <v>58.011274590000085</v>
      </c>
      <c r="AI43" s="874">
        <f>VLOOKUP($B43,'[101]1'!$B$3:$EQ$38,AI$21,0)-VLOOKUP($B43,'[101]1'!$B$3:$EQ$38,AH$21,0)</f>
        <v>455.95392291000007</v>
      </c>
      <c r="AJ43" s="874">
        <f>VLOOKUP($B43,'[101]1'!$B$3:$EQ$38,AJ$21,0)-VLOOKUP($B43,'[101]1'!$B$3:$EQ$38,AI$21,0)</f>
        <v>64.521385760000157</v>
      </c>
      <c r="AK43" s="874">
        <f>VLOOKUP($B43,'[101]1'!$B$3:$EQ$38,AK$21,0)-VLOOKUP($B43,'[101]1'!$B$3:$EQ$38,AJ$21,0)</f>
        <v>121.62734122999973</v>
      </c>
      <c r="AL43" s="874">
        <f>VLOOKUP($B43,'[101]1'!$B$3:$EQ$38,AL$21,0)-VLOOKUP($B43,'[101]1'!$B$3:$EQ$38,AK$21,0)</f>
        <v>811.42426442999977</v>
      </c>
      <c r="AM43" s="900">
        <f>VLOOKUP($B43,'[101]1'!$B$3:$EQ$38,AM$21,0)-VLOOKUP($B43,'[101]1'!$B$3:$EQ$38,AL$21,0)</f>
        <v>112.25062885000034</v>
      </c>
      <c r="AN43" s="873">
        <f>VLOOKUP($B43,'[101]1'!$B$3:$EQ$38,AN$21,0)</f>
        <v>32.40972326</v>
      </c>
      <c r="AO43" s="874">
        <f>VLOOKUP($B43,'[101]1'!$B$3:$EQ$38,AO$21,0)-VLOOKUP($B43,'[101]1'!$B$3:$EQ$38,AN$21,0)</f>
        <v>1022.4637712400001</v>
      </c>
      <c r="AP43" s="874">
        <f>VLOOKUP($B43,'[101]1'!$B$3:$EQ$38,AP$21,0)-VLOOKUP($B43,'[101]1'!$B$3:$EQ$38,AO$21,0)</f>
        <v>20.859734160000016</v>
      </c>
      <c r="AQ43" s="874">
        <f>VLOOKUP($B43,'[101]1'!$B$3:$EQ$38,AQ$21,0)-VLOOKUP($B43,'[101]1'!$B$3:$EQ$38,AP$21,0)</f>
        <v>64.83454345999985</v>
      </c>
      <c r="AR43" s="874">
        <f>VLOOKUP($B43,'[101]1'!$B$3:$EQ$38,AR$21,0)-VLOOKUP($B43,'[101]1'!$B$3:$EQ$38,AQ$21,0)</f>
        <v>839.34071599000004</v>
      </c>
      <c r="AS43" s="874">
        <f>VLOOKUP($B43,'[101]1'!$B$3:$EQ$38,AS$21,0)-VLOOKUP($B43,'[101]1'!$B$3:$EQ$38,AR$21,0)</f>
        <v>20.842630699999972</v>
      </c>
      <c r="AT43" s="874">
        <f>VLOOKUP($B43,'[101]1'!$B$3:$EQ$38,AT$21,0)-VLOOKUP($B43,'[101]1'!$B$3:$EQ$38,AS$21,0)</f>
        <v>100.10693358999993</v>
      </c>
      <c r="AU43" s="874">
        <f>VLOOKUP($B43,'[101]1'!$B$3:$EQ$38,AU$21,0)-VLOOKUP($B43,'[101]1'!$B$3:$EQ$38,AT$21,0)</f>
        <v>858.64007977999972</v>
      </c>
      <c r="AV43" s="874">
        <f>VLOOKUP($B43,'[101]1'!$B$3:$EQ$38,AV$21,0)-VLOOKUP($B43,'[101]1'!$B$3:$EQ$38,AU$21,0)</f>
        <v>13.652711730000192</v>
      </c>
      <c r="AW43" s="874">
        <f>VLOOKUP($B43,'[101]1'!$B$3:$EQ$38,AW$21,0)-VLOOKUP($B43,'[101]1'!$B$3:$EQ$38,AV$21,0)</f>
        <v>42.552298880000308</v>
      </c>
      <c r="AX43" s="874">
        <f>VLOOKUP($B43,'[101]1'!$B$3:$EQ$38,AX$21,0)-VLOOKUP($B43,'[101]1'!$B$3:$EQ$38,AW$21,0)</f>
        <v>876.31893105999961</v>
      </c>
      <c r="AY43" s="900">
        <f>VLOOKUP($B43,'[101]1'!$B$3:$EQ$38,AY$21,0)-VLOOKUP($B43,'[101]1'!$B$3:$EQ$38,AX$21,0)</f>
        <v>24.459572840000419</v>
      </c>
      <c r="AZ43" s="873">
        <f>VLOOKUP($B43,'[101]1'!$B$3:$EQ$38,AZ$21,0)</f>
        <v>26.279678280000002</v>
      </c>
      <c r="BA43" s="874">
        <f>VLOOKUP($B43,'[101]1'!$B$3:$EQ$38,BA$21,0)-VLOOKUP($B43,'[101]1'!$B$3:$EQ$38,AZ$21,0)</f>
        <v>867.73996772999999</v>
      </c>
      <c r="BB43" s="874">
        <f>VLOOKUP($B43,'[101]1'!$B$3:$EQ$38,BB$21,0)-VLOOKUP($B43,'[101]1'!$B$3:$EQ$38,BA$21,0)</f>
        <v>4.2696500099999639</v>
      </c>
      <c r="BC43" s="874">
        <f>VLOOKUP($B43,'[101]1'!$B$3:$EQ$38,BC$21,0)-VLOOKUP($B43,'[101]1'!$B$3:$EQ$38,BB$21,0)</f>
        <v>37.798993750000022</v>
      </c>
      <c r="BD43" s="874">
        <f>VLOOKUP($C43,[22]бюджет_держказначейство!$A$10:$BQ$51,BD$20,0)</f>
        <v>730.90927488000023</v>
      </c>
      <c r="BE43" s="874"/>
      <c r="BF43" s="874"/>
      <c r="BG43" s="874"/>
      <c r="BH43" s="874"/>
      <c r="BI43" s="874"/>
      <c r="BJ43" s="874"/>
      <c r="BK43" s="900"/>
    </row>
    <row r="44" spans="1:63">
      <c r="A44" s="919"/>
      <c r="B44" s="897" t="s">
        <v>793</v>
      </c>
      <c r="C44" s="894">
        <v>19010000</v>
      </c>
      <c r="D44" s="873">
        <f>VLOOKUP($B44,'[101]1'!$B$3:$EQ$38,D$21,0)</f>
        <v>15.58879318</v>
      </c>
      <c r="E44" s="874">
        <f>VLOOKUP($B44,'[101]1'!$B$3:$EQ$38,E$21,0)-VLOOKUP($B44,'[101]1'!$B$3:$EQ$38,D$21,0)</f>
        <v>675.57080830000007</v>
      </c>
      <c r="F44" s="874">
        <f>VLOOKUP($B44,'[101]1'!$B$3:$EQ$38,F$21,0)-VLOOKUP($B44,'[101]1'!$B$3:$EQ$38,E$21,0)</f>
        <v>186.50850679999996</v>
      </c>
      <c r="G44" s="874">
        <f>VLOOKUP($B44,'[101]1'!$B$3:$EQ$38,G$21,0)-VLOOKUP($B44,'[101]1'!$B$3:$EQ$38,F$21,0)</f>
        <v>20.769608130000051</v>
      </c>
      <c r="H44" s="874">
        <f>VLOOKUP($B44,'[101]1'!$B$3:$EQ$38,H$21,0)-VLOOKUP($B44,'[101]1'!$B$3:$EQ$38,G$21,0)</f>
        <v>542.72029759999987</v>
      </c>
      <c r="I44" s="874">
        <f>VLOOKUP($B44,'[101]1'!$B$3:$EQ$38,I$21,0)-VLOOKUP($B44,'[101]1'!$B$3:$EQ$38,H$21,0)</f>
        <v>17.979245759999912</v>
      </c>
      <c r="J44" s="874">
        <f>VLOOKUP($B44,'[101]1'!$B$3:$EQ$38,J$21,0)-VLOOKUP($B44,'[101]1'!$B$3:$EQ$38,I$21,0)</f>
        <v>17.836784699999953</v>
      </c>
      <c r="K44" s="874">
        <f>VLOOKUP($B44,'[101]1'!$B$3:$EQ$38,K$21,0)-VLOOKUP($B44,'[101]1'!$B$3:$EQ$38,J$21,0)</f>
        <v>604.98768730000006</v>
      </c>
      <c r="L44" s="874">
        <f>VLOOKUP($B44,'[101]1'!$B$3:$EQ$38,L$21,0)-VLOOKUP($B44,'[101]1'!$B$3:$EQ$38,K$21,0)</f>
        <v>8.9589462700000695</v>
      </c>
      <c r="M44" s="874">
        <f>VLOOKUP($B44,'[101]1'!$B$3:$EQ$38,M$21,0)-VLOOKUP($B44,'[101]1'!$B$3:$EQ$38,L$21,0)</f>
        <v>18.246256699999776</v>
      </c>
      <c r="N44" s="874">
        <f>VLOOKUP($B44,'[101]1'!$B$3:$EQ$38,N$21,0)-VLOOKUP($B44,'[101]1'!$B$3:$EQ$38,M$21,0)</f>
        <v>660.17084410000007</v>
      </c>
      <c r="O44" s="900">
        <f>VLOOKUP($B44,'[101]1'!$B$3:$EQ$38,O$21,0)-VLOOKUP($B44,'[101]1'!$B$3:$EQ$38,N$21,0)</f>
        <v>10.279889450000155</v>
      </c>
      <c r="P44" s="873">
        <f>VLOOKUP($B44,'[101]1'!$B$3:$EQ$38,P$21,0)</f>
        <v>62.693451570000001</v>
      </c>
      <c r="Q44" s="874">
        <f>VLOOKUP($B44,'[101]1'!$B$3:$EQ$38,Q$21,0)-VLOOKUP($B44,'[101]1'!$B$3:$EQ$38,P$21,0)</f>
        <v>741.14279822000003</v>
      </c>
      <c r="R44" s="874">
        <f>VLOOKUP($B44,'[101]1'!$B$3:$EQ$38,R$21,0)-VLOOKUP($B44,'[101]1'!$B$3:$EQ$38,Q$21,0)</f>
        <v>19.752016529999992</v>
      </c>
      <c r="S44" s="874">
        <f>VLOOKUP($B44,'[101]1'!$B$3:$EQ$38,S$21,0)-VLOOKUP($B44,'[101]1'!$B$3:$EQ$38,R$21,0)</f>
        <v>58.39282946000003</v>
      </c>
      <c r="T44" s="874">
        <f>VLOOKUP($B44,'[101]1'!$B$3:$EQ$38,T$21,0)-VLOOKUP($B44,'[101]1'!$B$3:$EQ$38,S$21,0)</f>
        <v>1056.8318141299999</v>
      </c>
      <c r="U44" s="874">
        <f>VLOOKUP($B44,'[101]1'!$B$3:$EQ$38,U$21,0)-VLOOKUP($B44,'[101]1'!$B$3:$EQ$38,T$21,0)</f>
        <v>23.509066599999869</v>
      </c>
      <c r="V44" s="874">
        <f>VLOOKUP($B44,'[101]1'!$B$3:$EQ$38,V$21,0)-VLOOKUP($B44,'[101]1'!$B$3:$EQ$38,U$21,0)</f>
        <v>61.631478059999836</v>
      </c>
      <c r="W44" s="874">
        <f>VLOOKUP($B44,'[101]1'!$B$3:$EQ$38,W$21,0)-VLOOKUP($B44,'[101]1'!$B$3:$EQ$38,V$21,0)</f>
        <v>853.39155266000012</v>
      </c>
      <c r="X44" s="874">
        <f>VLOOKUP($B44,'[101]1'!$B$3:$EQ$38,X$21,0)-VLOOKUP($B44,'[101]1'!$B$3:$EQ$38,W$21,0)</f>
        <v>24.086668999999802</v>
      </c>
      <c r="Y44" s="874">
        <f>VLOOKUP($B44,'[101]1'!$B$3:$EQ$38,Y$21,0)-VLOOKUP($B44,'[101]1'!$B$3:$EQ$38,X$21,0)</f>
        <v>49.928304240000671</v>
      </c>
      <c r="Z44" s="874">
        <f>VLOOKUP($B44,'[101]1'!$B$3:$EQ$38,Z$21,0)-VLOOKUP($B44,'[101]1'!$B$3:$EQ$38,Y$21,0)</f>
        <v>871.24116571999957</v>
      </c>
      <c r="AA44" s="900">
        <f>VLOOKUP($B44,'[101]1'!$B$3:$EQ$38,AA$21,0)-VLOOKUP($B44,'[101]1'!$B$3:$EQ$38,Z$21,0)</f>
        <v>31.782614230000036</v>
      </c>
      <c r="AB44" s="873">
        <f>VLOOKUP($B44,'[101]1'!$B$3:$EQ$38,AB$21,0)</f>
        <v>35.682652379999993</v>
      </c>
      <c r="AC44" s="874">
        <f>VLOOKUP($B44,'[101]1'!$B$3:$EQ$38,AC$21,0)-VLOOKUP($B44,'[101]1'!$B$3:$EQ$38,AB$21,0)</f>
        <v>928.09785722000004</v>
      </c>
      <c r="AD44" s="874">
        <f>VLOOKUP($B44,'[101]1'!$B$3:$EQ$38,AD$21,0)-VLOOKUP($B44,'[101]1'!$B$3:$EQ$38,AC$21,0)</f>
        <v>17.338109509999867</v>
      </c>
      <c r="AE44" s="874">
        <f>VLOOKUP($B44,'[101]1'!$B$3:$EQ$38,AE$21,0)-VLOOKUP($B44,'[101]1'!$B$3:$EQ$38,AD$21,0)</f>
        <v>39.301625489999992</v>
      </c>
      <c r="AF44" s="874">
        <f>VLOOKUP($B44,'[101]1'!$B$3:$EQ$38,AF$21,0)-VLOOKUP($B44,'[101]1'!$B$3:$EQ$38,AE$21,0)</f>
        <v>658.24112101000014</v>
      </c>
      <c r="AG44" s="874">
        <f>VLOOKUP($B44,'[101]1'!$B$3:$EQ$38,AG$21,0)-VLOOKUP($B44,'[101]1'!$B$3:$EQ$38,AF$21,0)</f>
        <v>4.4820462799998495</v>
      </c>
      <c r="AH44" s="874">
        <f>VLOOKUP($B44,'[101]1'!$B$3:$EQ$38,AH$21,0)-VLOOKUP($B44,'[101]1'!$B$3:$EQ$38,AG$21,0)</f>
        <v>58.200680760000068</v>
      </c>
      <c r="AI44" s="874">
        <f>VLOOKUP($B44,'[101]1'!$B$3:$EQ$38,AI$21,0)-VLOOKUP($B44,'[101]1'!$B$3:$EQ$38,AH$21,0)</f>
        <v>456.03675173999977</v>
      </c>
      <c r="AJ44" s="874">
        <f>VLOOKUP($B44,'[101]1'!$B$3:$EQ$38,AJ$21,0)-VLOOKUP($B44,'[101]1'!$B$3:$EQ$38,AI$21,0)</f>
        <v>64.525283729999956</v>
      </c>
      <c r="AK44" s="874">
        <f>VLOOKUP($B44,'[101]1'!$B$3:$EQ$38,AK$21,0)-VLOOKUP($B44,'[101]1'!$B$3:$EQ$38,AJ$21,0)</f>
        <v>121.65088286000037</v>
      </c>
      <c r="AL44" s="874">
        <f>VLOOKUP($B44,'[101]1'!$B$3:$EQ$38,AL$21,0)-VLOOKUP($B44,'[101]1'!$B$3:$EQ$38,AK$21,0)</f>
        <v>811.41573780999988</v>
      </c>
      <c r="AM44" s="900">
        <f>VLOOKUP($B44,'[101]1'!$B$3:$EQ$38,AM$21,0)-VLOOKUP($B44,'[101]1'!$B$3:$EQ$38,AL$21,0)</f>
        <v>112.25667717999977</v>
      </c>
      <c r="AN44" s="873">
        <f>VLOOKUP($B44,'[101]1'!$B$3:$EQ$38,AN$21,0)</f>
        <v>32.299657079999996</v>
      </c>
      <c r="AO44" s="874">
        <f>VLOOKUP($B44,'[101]1'!$B$3:$EQ$38,AO$21,0)-VLOOKUP($B44,'[101]1'!$B$3:$EQ$38,AN$21,0)</f>
        <v>1022.4136557400001</v>
      </c>
      <c r="AP44" s="874">
        <f>VLOOKUP($B44,'[101]1'!$B$3:$EQ$38,AP$21,0)-VLOOKUP($B44,'[101]1'!$B$3:$EQ$38,AO$21,0)</f>
        <v>20.904198959999803</v>
      </c>
      <c r="AQ44" s="874">
        <f>VLOOKUP($B44,'[101]1'!$B$3:$EQ$38,AQ$21,0)-VLOOKUP($B44,'[101]1'!$B$3:$EQ$38,AP$21,0)</f>
        <v>64.775391880000143</v>
      </c>
      <c r="AR44" s="874">
        <f>VLOOKUP($B44,'[101]1'!$B$3:$EQ$38,AR$21,0)-VLOOKUP($B44,'[101]1'!$B$3:$EQ$38,AQ$21,0)</f>
        <v>839.22527560000003</v>
      </c>
      <c r="AS44" s="874">
        <f>VLOOKUP($B44,'[101]1'!$B$3:$EQ$38,AS$21,0)-VLOOKUP($B44,'[101]1'!$B$3:$EQ$38,AR$21,0)</f>
        <v>20.847466720000057</v>
      </c>
      <c r="AT44" s="874">
        <f>VLOOKUP($B44,'[101]1'!$B$3:$EQ$38,AT$21,0)-VLOOKUP($B44,'[101]1'!$B$3:$EQ$38,AS$21,0)</f>
        <v>100.07074162000004</v>
      </c>
      <c r="AU44" s="874">
        <f>VLOOKUP($B44,'[101]1'!$B$3:$EQ$38,AU$21,0)-VLOOKUP($B44,'[101]1'!$B$3:$EQ$38,AT$21,0)</f>
        <v>858.59496720000016</v>
      </c>
      <c r="AV44" s="874">
        <f>VLOOKUP($B44,'[101]1'!$B$3:$EQ$38,AV$21,0)-VLOOKUP($B44,'[101]1'!$B$3:$EQ$38,AU$21,0)</f>
        <v>13.515345169999364</v>
      </c>
      <c r="AW44" s="874">
        <f>VLOOKUP($B44,'[101]1'!$B$3:$EQ$38,AW$21,0)-VLOOKUP($B44,'[101]1'!$B$3:$EQ$38,AV$21,0)</f>
        <v>42.464943820000371</v>
      </c>
      <c r="AX44" s="874">
        <f>VLOOKUP($B44,'[101]1'!$B$3:$EQ$38,AX$21,0)-VLOOKUP($B44,'[101]1'!$B$3:$EQ$38,AW$21,0)</f>
        <v>876.29881565999995</v>
      </c>
      <c r="AY44" s="900">
        <f>VLOOKUP($B44,'[101]1'!$B$3:$EQ$38,AY$21,0)-VLOOKUP($B44,'[101]1'!$B$3:$EQ$38,AX$21,0)</f>
        <v>24.44053101999998</v>
      </c>
      <c r="AZ44" s="873">
        <f>VLOOKUP($B44,'[101]1'!$B$3:$EQ$38,AZ$21,0)</f>
        <v>26.363180829999997</v>
      </c>
      <c r="BA44" s="874">
        <f>VLOOKUP($B44,'[101]1'!$B$3:$EQ$38,BA$21,0)-VLOOKUP($B44,'[101]1'!$B$3:$EQ$38,AZ$21,0)</f>
        <v>867.72956147999992</v>
      </c>
      <c r="BB44" s="874">
        <f>VLOOKUP($B44,'[101]1'!$B$3:$EQ$38,BB$21,0)-VLOOKUP($B44,'[101]1'!$B$3:$EQ$38,BA$21,0)</f>
        <v>4.2665593499999659</v>
      </c>
      <c r="BC44" s="874">
        <f>VLOOKUP($B44,'[101]1'!$B$3:$EQ$38,BC$21,0)-VLOOKUP($B44,'[101]1'!$B$3:$EQ$38,BB$21,0)</f>
        <v>37.751327660000129</v>
      </c>
      <c r="BD44" s="874" t="e">
        <f>VLOOKUP($C44,[22]бюджет_держказначейство!$A$10:$BQ$51,BD$20,0)</f>
        <v>#N/A</v>
      </c>
      <c r="BE44" s="874"/>
      <c r="BF44" s="874"/>
      <c r="BG44" s="874"/>
      <c r="BH44" s="874"/>
      <c r="BI44" s="874"/>
      <c r="BJ44" s="874"/>
      <c r="BK44" s="900"/>
    </row>
    <row r="45" spans="1:63" ht="31.5" customHeight="1">
      <c r="A45" s="919"/>
      <c r="B45" s="897" t="s">
        <v>794</v>
      </c>
      <c r="C45" s="894">
        <v>19060000</v>
      </c>
      <c r="D45" s="873">
        <f>VLOOKUP($B45,'[101]1'!$B$3:$EQ$38,D$21,0)</f>
        <v>-9.8545600000000001E-3</v>
      </c>
      <c r="E45" s="874">
        <f>VLOOKUP($B45,'[101]1'!$B$3:$EQ$38,E$21,0)-VLOOKUP($B45,'[101]1'!$B$3:$EQ$38,D$21,0)</f>
        <v>9.1244300000000011E-3</v>
      </c>
      <c r="F45" s="874">
        <f>VLOOKUP($B45,'[101]1'!$B$3:$EQ$38,F$21,0)-VLOOKUP($B45,'[101]1'!$B$3:$EQ$38,E$21,0)</f>
        <v>7.4455500000000004E-3</v>
      </c>
      <c r="G45" s="874">
        <f>VLOOKUP($B45,'[101]1'!$B$3:$EQ$38,G$21,0)-VLOOKUP($B45,'[101]1'!$B$3:$EQ$38,F$21,0)</f>
        <v>6.06575E-3</v>
      </c>
      <c r="H45" s="874">
        <f>VLOOKUP($B45,'[101]1'!$B$3:$EQ$38,H$21,0)-VLOOKUP($B45,'[101]1'!$B$3:$EQ$38,G$21,0)</f>
        <v>0.20083493999999996</v>
      </c>
      <c r="I45" s="874">
        <f>VLOOKUP($B45,'[101]1'!$B$3:$EQ$38,I$21,0)-VLOOKUP($B45,'[101]1'!$B$3:$EQ$38,H$21,0)</f>
        <v>5.1230999999999915E-3</v>
      </c>
      <c r="J45" s="874">
        <f>VLOOKUP($B45,'[101]1'!$B$3:$EQ$38,J$21,0)-VLOOKUP($B45,'[101]1'!$B$3:$EQ$38,I$21,0)</f>
        <v>2.4164010000000014E-2</v>
      </c>
      <c r="K45" s="874">
        <f>VLOOKUP($B45,'[101]1'!$B$3:$EQ$38,K$21,0)-VLOOKUP($B45,'[101]1'!$B$3:$EQ$38,J$21,0)</f>
        <v>2.0451520000000001E-2</v>
      </c>
      <c r="L45" s="874">
        <f>VLOOKUP($B45,'[101]1'!$B$3:$EQ$38,L$21,0)-VLOOKUP($B45,'[101]1'!$B$3:$EQ$38,K$21,0)</f>
        <v>0.1365709</v>
      </c>
      <c r="M45" s="874">
        <f>VLOOKUP($B45,'[101]1'!$B$3:$EQ$38,M$21,0)-VLOOKUP($B45,'[101]1'!$B$3:$EQ$38,L$21,0)</f>
        <v>-9.6828850000000022E-2</v>
      </c>
      <c r="N45" s="874">
        <f>VLOOKUP($B45,'[101]1'!$B$3:$EQ$38,N$21,0)-VLOOKUP($B45,'[101]1'!$B$3:$EQ$38,M$21,0)</f>
        <v>8.2673300000000172E-3</v>
      </c>
      <c r="O45" s="900">
        <f>VLOOKUP($B45,'[101]1'!$B$3:$EQ$38,O$21,0)-VLOOKUP($B45,'[101]1'!$B$3:$EQ$38,N$21,0)</f>
        <v>8.8382300000000025E-3</v>
      </c>
      <c r="P45" s="873">
        <f>VLOOKUP($B45,'[101]1'!$B$3:$EQ$38,P$21,0)</f>
        <v>7.3387399999999998E-3</v>
      </c>
      <c r="Q45" s="874">
        <f>VLOOKUP($B45,'[101]1'!$B$3:$EQ$38,Q$21,0)-VLOOKUP($B45,'[101]1'!$B$3:$EQ$38,P$21,0)</f>
        <v>1.116849E-2</v>
      </c>
      <c r="R45" s="874">
        <f>VLOOKUP($B45,'[101]1'!$B$3:$EQ$38,R$21,0)-VLOOKUP($B45,'[101]1'!$B$3:$EQ$38,Q$21,0)</f>
        <v>1.2937669999999998E-2</v>
      </c>
      <c r="S45" s="874">
        <f>VLOOKUP($B45,'[101]1'!$B$3:$EQ$38,S$21,0)-VLOOKUP($B45,'[101]1'!$B$3:$EQ$38,R$21,0)</f>
        <v>-3.8866289999999998E-2</v>
      </c>
      <c r="T45" s="874">
        <f>VLOOKUP($B45,'[101]1'!$B$3:$EQ$38,T$21,0)-VLOOKUP($B45,'[101]1'!$B$3:$EQ$38,S$21,0)</f>
        <v>4.4808900000000004E-3</v>
      </c>
      <c r="U45" s="874">
        <f>VLOOKUP($B45,'[101]1'!$B$3:$EQ$38,U$21,0)-VLOOKUP($B45,'[101]1'!$B$3:$EQ$38,T$21,0)</f>
        <v>1.11914E-3</v>
      </c>
      <c r="V45" s="874">
        <f>VLOOKUP($B45,'[101]1'!$B$3:$EQ$38,V$21,0)-VLOOKUP($B45,'[101]1'!$B$3:$EQ$38,U$21,0)</f>
        <v>5.6138000000000004E-3</v>
      </c>
      <c r="W45" s="874">
        <f>VLOOKUP($B45,'[101]1'!$B$3:$EQ$38,W$21,0)-VLOOKUP($B45,'[101]1'!$B$3:$EQ$38,V$21,0)</f>
        <v>3.9195699999999998E-3</v>
      </c>
      <c r="X45" s="874">
        <f>VLOOKUP($B45,'[101]1'!$B$3:$EQ$38,X$21,0)-VLOOKUP($B45,'[101]1'!$B$3:$EQ$38,W$21,0)</f>
        <v>2.9171739999999998E-2</v>
      </c>
      <c r="Y45" s="874">
        <f>VLOOKUP($B45,'[101]1'!$B$3:$EQ$38,Y$21,0)-VLOOKUP($B45,'[101]1'!$B$3:$EQ$38,X$21,0)</f>
        <v>1.0608690000000004E-2</v>
      </c>
      <c r="Z45" s="874">
        <f>VLOOKUP($B45,'[101]1'!$B$3:$EQ$38,Z$21,0)-VLOOKUP($B45,'[101]1'!$B$3:$EQ$38,Y$21,0)</f>
        <v>8.0400140000000009E-2</v>
      </c>
      <c r="AA45" s="900">
        <f>VLOOKUP($B45,'[101]1'!$B$3:$EQ$38,AA$21,0)-VLOOKUP($B45,'[101]1'!$B$3:$EQ$38,Z$21,0)</f>
        <v>-6.7714860000000002E-2</v>
      </c>
      <c r="AB45" s="873">
        <f>VLOOKUP($B45,'[101]1'!$B$3:$EQ$38,AB$21,0)</f>
        <v>5.2788799999999997E-3</v>
      </c>
      <c r="AC45" s="874">
        <f>VLOOKUP($B45,'[101]1'!$B$3:$EQ$38,AC$21,0)-VLOOKUP($B45,'[101]1'!$B$3:$EQ$38,AB$21,0)</f>
        <v>-1.369239E-2</v>
      </c>
      <c r="AD45" s="874">
        <f>VLOOKUP($B45,'[101]1'!$B$3:$EQ$38,AD$21,0)-VLOOKUP($B45,'[101]1'!$B$3:$EQ$38,AC$21,0)</f>
        <v>-1.1945299999999992E-3</v>
      </c>
      <c r="AE45" s="874">
        <f>VLOOKUP($B45,'[101]1'!$B$3:$EQ$38,AE$21,0)-VLOOKUP($B45,'[101]1'!$B$3:$EQ$38,AD$21,0)</f>
        <v>-9.227599999999999E-4</v>
      </c>
      <c r="AF45" s="874">
        <f>VLOOKUP($B45,'[101]1'!$B$3:$EQ$38,AF$21,0)-VLOOKUP($B45,'[101]1'!$B$3:$EQ$38,AE$21,0)</f>
        <v>1.1709299999999988E-3</v>
      </c>
      <c r="AG45" s="874">
        <f>VLOOKUP($B45,'[101]1'!$B$3:$EQ$38,AG$21,0)-VLOOKUP($B45,'[101]1'!$B$3:$EQ$38,AF$21,0)</f>
        <v>1.0143300000000025E-3</v>
      </c>
      <c r="AH45" s="874">
        <f>VLOOKUP($B45,'[101]1'!$B$3:$EQ$38,AH$21,0)-VLOOKUP($B45,'[101]1'!$B$3:$EQ$38,AG$21,0)</f>
        <v>2.1788499999999987E-3</v>
      </c>
      <c r="AI45" s="874">
        <f>VLOOKUP($B45,'[101]1'!$B$3:$EQ$38,AI$21,0)-VLOOKUP($B45,'[101]1'!$B$3:$EQ$38,AH$21,0)</f>
        <v>3.1360300000000002E-3</v>
      </c>
      <c r="AJ45" s="874">
        <f>VLOOKUP($B45,'[101]1'!$B$3:$EQ$38,AJ$21,0)-VLOOKUP($B45,'[101]1'!$B$3:$EQ$38,AI$21,0)</f>
        <v>2.2758700000000019E-3</v>
      </c>
      <c r="AK45" s="874">
        <f>VLOOKUP($B45,'[101]1'!$B$3:$EQ$38,AK$21,0)-VLOOKUP($B45,'[101]1'!$B$3:$EQ$38,AJ$21,0)</f>
        <v>2.7037499999999978E-3</v>
      </c>
      <c r="AL45" s="874">
        <f>VLOOKUP($B45,'[101]1'!$B$3:$EQ$38,AL$21,0)-VLOOKUP($B45,'[101]1'!$B$3:$EQ$38,AK$21,0)</f>
        <v>1.1734200000000001E-3</v>
      </c>
      <c r="AM45" s="900">
        <f>VLOOKUP($B45,'[101]1'!$B$3:$EQ$38,AM$21,0)-VLOOKUP($B45,'[101]1'!$B$3:$EQ$38,AL$21,0)</f>
        <v>4.7332200000000007E-3</v>
      </c>
      <c r="AN45" s="873">
        <f>VLOOKUP($B45,'[101]1'!$B$3:$EQ$38,AN$21,0)</f>
        <v>1.479055E-2</v>
      </c>
      <c r="AO45" s="874">
        <f>VLOOKUP($B45,'[101]1'!$B$3:$EQ$38,AO$21,0)-VLOOKUP($B45,'[101]1'!$B$3:$EQ$38,AN$21,0)</f>
        <v>1.4590550000000001E-2</v>
      </c>
      <c r="AP45" s="874">
        <f>VLOOKUP($B45,'[101]1'!$B$3:$EQ$38,AP$21,0)-VLOOKUP($B45,'[101]1'!$B$3:$EQ$38,AO$21,0)</f>
        <v>-2.6121129999999999E-2</v>
      </c>
      <c r="AQ45" s="874">
        <f>VLOOKUP($B45,'[101]1'!$B$3:$EQ$38,AQ$21,0)-VLOOKUP($B45,'[101]1'!$B$3:$EQ$38,AP$21,0)</f>
        <v>1.2161800000000003E-3</v>
      </c>
      <c r="AR45" s="874">
        <f>VLOOKUP($B45,'[101]1'!$B$3:$EQ$38,AR$21,0)-VLOOKUP($B45,'[101]1'!$B$3:$EQ$38,AQ$21,0)</f>
        <v>1.0654200000000001E-3</v>
      </c>
      <c r="AS45" s="874">
        <f>VLOOKUP($B45,'[101]1'!$B$3:$EQ$38,AS$21,0)-VLOOKUP($B45,'[101]1'!$B$3:$EQ$38,AR$21,0)</f>
        <v>4.1769799999999994E-3</v>
      </c>
      <c r="AT45" s="874">
        <f>VLOOKUP($B45,'[101]1'!$B$3:$EQ$38,AT$21,0)-VLOOKUP($B45,'[101]1'!$B$3:$EQ$38,AS$21,0)</f>
        <v>3.4216999999999928E-4</v>
      </c>
      <c r="AU45" s="874">
        <f>VLOOKUP($B45,'[101]1'!$B$3:$EQ$38,AU$21,0)-VLOOKUP($B45,'[101]1'!$B$3:$EQ$38,AT$21,0)</f>
        <v>1.0939219999999999E-2</v>
      </c>
      <c r="AV45" s="874">
        <f>VLOOKUP($B45,'[101]1'!$B$3:$EQ$38,AV$21,0)-VLOOKUP($B45,'[101]1'!$B$3:$EQ$38,AU$21,0)</f>
        <v>1.7636100000000023E-3</v>
      </c>
      <c r="AW45" s="874">
        <f>VLOOKUP($B45,'[101]1'!$B$3:$EQ$38,AW$21,0)-VLOOKUP($B45,'[101]1'!$B$3:$EQ$38,AV$21,0)</f>
        <v>9.2319999999999902E-4</v>
      </c>
      <c r="AX45" s="874">
        <f>VLOOKUP($B45,'[101]1'!$B$3:$EQ$38,AX$21,0)-VLOOKUP($B45,'[101]1'!$B$3:$EQ$38,AW$21,0)</f>
        <v>5.4781199999999995E-3</v>
      </c>
      <c r="AY45" s="900">
        <f>VLOOKUP($B45,'[101]1'!$B$3:$EQ$38,AY$21,0)-VLOOKUP($B45,'[101]1'!$B$3:$EQ$38,AX$21,0)</f>
        <v>3.6790000000001821E-5</v>
      </c>
      <c r="AZ45" s="873">
        <f>VLOOKUP($B45,'[101]1'!$B$3:$EQ$38,AZ$21,0)</f>
        <v>1.408594E-2</v>
      </c>
      <c r="BA45" s="874">
        <f>VLOOKUP($B45,'[101]1'!$B$3:$EQ$38,BA$21,0)-VLOOKUP($B45,'[101]1'!$B$3:$EQ$38,AZ$21,0)</f>
        <v>-4.7773000000000086E-4</v>
      </c>
      <c r="BB45" s="874">
        <f>VLOOKUP($B45,'[101]1'!$B$3:$EQ$38,BB$21,0)-VLOOKUP($B45,'[101]1'!$B$3:$EQ$38,BA$21,0)</f>
        <v>-2.4700000000000069E-4</v>
      </c>
      <c r="BC45" s="874">
        <f>VLOOKUP($B45,'[101]1'!$B$3:$EQ$38,BC$21,0)-VLOOKUP($B45,'[101]1'!$B$3:$EQ$38,BB$21,0)</f>
        <v>-1.849999999999994E-4</v>
      </c>
      <c r="BD45" s="874" t="e">
        <f>VLOOKUP($C45,[22]бюджет_держказначейство!$A$10:$BQ$51,BD$20,0)</f>
        <v>#N/A</v>
      </c>
      <c r="BE45" s="874"/>
      <c r="BF45" s="874"/>
      <c r="BG45" s="874"/>
      <c r="BH45" s="874"/>
      <c r="BI45" s="874"/>
      <c r="BJ45" s="874"/>
      <c r="BK45" s="900"/>
    </row>
    <row r="46" spans="1:63">
      <c r="A46" s="919"/>
      <c r="B46" s="907" t="s">
        <v>47</v>
      </c>
      <c r="C46" s="895">
        <v>20000000</v>
      </c>
      <c r="D46" s="876">
        <f>VLOOKUP($B46,'[101]1'!$B$3:$EQ$38,D$21,0)</f>
        <v>4274.0212703900006</v>
      </c>
      <c r="E46" s="877">
        <f>VLOOKUP($B46,'[101]1'!$B$3:$EQ$38,E$21,0)-VLOOKUP($B46,'[101]1'!$B$3:$EQ$38,D$21,0)</f>
        <v>5642.0865420700002</v>
      </c>
      <c r="F46" s="877">
        <f>VLOOKUP($B46,'[101]1'!$B$3:$EQ$38,F$21,0)-VLOOKUP($B46,'[101]1'!$B$3:$EQ$38,E$21,0)</f>
        <v>9294.3366792799989</v>
      </c>
      <c r="G46" s="877">
        <f>VLOOKUP($B46,'[101]1'!$B$3:$EQ$38,G$21,0)-VLOOKUP($B46,'[101]1'!$B$3:$EQ$38,F$21,0)</f>
        <v>24323.362242530009</v>
      </c>
      <c r="H46" s="877">
        <f>VLOOKUP($B46,'[101]1'!$B$3:$EQ$38,H$21,0)-VLOOKUP($B46,'[101]1'!$B$3:$EQ$38,G$21,0)</f>
        <v>24416.460217789994</v>
      </c>
      <c r="I46" s="877">
        <f>VLOOKUP($B46,'[101]1'!$B$3:$EQ$38,I$21,0)-VLOOKUP($B46,'[101]1'!$B$3:$EQ$38,H$21,0)</f>
        <v>27323.691965930004</v>
      </c>
      <c r="J46" s="877">
        <f>VLOOKUP($B46,'[101]1'!$B$3:$EQ$38,J$21,0)-VLOOKUP($B46,'[101]1'!$B$3:$EQ$38,I$21,0)</f>
        <v>6414.133256000001</v>
      </c>
      <c r="K46" s="877">
        <f>VLOOKUP($B46,'[101]1'!$B$3:$EQ$38,K$21,0)-VLOOKUP($B46,'[101]1'!$B$3:$EQ$38,J$21,0)</f>
        <v>14726.866151519993</v>
      </c>
      <c r="L46" s="877">
        <f>VLOOKUP($B46,'[101]1'!$B$3:$EQ$38,L$21,0)-VLOOKUP($B46,'[101]1'!$B$3:$EQ$38,K$21,0)</f>
        <v>8642.7664594499947</v>
      </c>
      <c r="M46" s="877">
        <f>VLOOKUP($B46,'[101]1'!$B$3:$EQ$38,M$21,0)-VLOOKUP($B46,'[101]1'!$B$3:$EQ$38,L$21,0)</f>
        <v>6448.5758534099878</v>
      </c>
      <c r="N46" s="877">
        <f>VLOOKUP($B46,'[101]1'!$B$3:$EQ$38,N$21,0)-VLOOKUP($B46,'[101]1'!$B$3:$EQ$38,M$21,0)</f>
        <v>15052.471784569992</v>
      </c>
      <c r="O46" s="901">
        <f>VLOOKUP($B46,'[101]1'!$B$3:$EQ$38,O$21,0)-VLOOKUP($B46,'[101]1'!$B$3:$EQ$38,N$21,0)</f>
        <v>18124.362107399997</v>
      </c>
      <c r="P46" s="876">
        <f>VLOOKUP($B46,'[101]1'!$B$3:$EQ$38,P$21,0)</f>
        <v>5481.63471785</v>
      </c>
      <c r="Q46" s="877">
        <f>VLOOKUP($B46,'[101]1'!$B$3:$EQ$38,Q$21,0)-VLOOKUP($B46,'[101]1'!$B$3:$EQ$38,P$21,0)</f>
        <v>6088.4606393800022</v>
      </c>
      <c r="R46" s="877">
        <f>VLOOKUP($B46,'[101]1'!$B$3:$EQ$38,R$21,0)-VLOOKUP($B46,'[101]1'!$B$3:$EQ$38,Q$21,0)</f>
        <v>8331.1016323100012</v>
      </c>
      <c r="S46" s="877">
        <f>VLOOKUP($B46,'[101]1'!$B$3:$EQ$38,S$21,0)-VLOOKUP($B46,'[101]1'!$B$3:$EQ$38,R$21,0)</f>
        <v>53209.315173939998</v>
      </c>
      <c r="T46" s="877">
        <f>VLOOKUP($B46,'[101]1'!$B$3:$EQ$38,T$21,0)-VLOOKUP($B46,'[101]1'!$B$3:$EQ$38,S$21,0)</f>
        <v>25032.009666520011</v>
      </c>
      <c r="U46" s="877">
        <f>VLOOKUP($B46,'[101]1'!$B$3:$EQ$38,U$21,0)-VLOOKUP($B46,'[101]1'!$B$3:$EQ$38,T$21,0)</f>
        <v>24134.625362049992</v>
      </c>
      <c r="V46" s="877">
        <f>VLOOKUP($B46,'[101]1'!$B$3:$EQ$38,V$21,0)-VLOOKUP($B46,'[101]1'!$B$3:$EQ$38,U$21,0)</f>
        <v>13631.340922250005</v>
      </c>
      <c r="W46" s="877">
        <f>VLOOKUP($B46,'[101]1'!$B$3:$EQ$38,W$21,0)-VLOOKUP($B46,'[101]1'!$B$3:$EQ$38,V$21,0)</f>
        <v>8330.4099389800103</v>
      </c>
      <c r="X46" s="877">
        <f>VLOOKUP($B46,'[101]1'!$B$3:$EQ$38,X$21,0)-VLOOKUP($B46,'[101]1'!$B$3:$EQ$38,W$21,0)</f>
        <v>8253.080295480002</v>
      </c>
      <c r="Y46" s="877">
        <f>VLOOKUP($B46,'[101]1'!$B$3:$EQ$38,Y$21,0)-VLOOKUP($B46,'[101]1'!$B$3:$EQ$38,X$21,0)</f>
        <v>6647.0725200400047</v>
      </c>
      <c r="Z46" s="877">
        <f>VLOOKUP($B46,'[101]1'!$B$3:$EQ$38,Z$21,0)-VLOOKUP($B46,'[101]1'!$B$3:$EQ$38,Y$21,0)</f>
        <v>6507.3176723799552</v>
      </c>
      <c r="AA46" s="901">
        <f>VLOOKUP($B46,'[101]1'!$B$3:$EQ$38,AA$21,0)-VLOOKUP($B46,'[101]1'!$B$3:$EQ$38,Z$21,0)</f>
        <v>21103.734180080035</v>
      </c>
      <c r="AB46" s="876">
        <f>VLOOKUP($B46,'[101]1'!$B$3:$EQ$38,AB$21,0)</f>
        <v>5939.2588919999998</v>
      </c>
      <c r="AC46" s="877">
        <f>VLOOKUP($B46,'[101]1'!$B$3:$EQ$38,AC$21,0)-VLOOKUP($B46,'[101]1'!$B$3:$EQ$38,AB$21,0)</f>
        <v>6851.6095440399986</v>
      </c>
      <c r="AD46" s="877">
        <f>VLOOKUP($B46,'[101]1'!$B$3:$EQ$38,AD$21,0)-VLOOKUP($B46,'[101]1'!$B$3:$EQ$38,AC$21,0)</f>
        <v>6584.6072770100018</v>
      </c>
      <c r="AE46" s="877">
        <f>VLOOKUP($B46,'[101]1'!$B$3:$EQ$38,AE$21,0)-VLOOKUP($B46,'[101]1'!$B$3:$EQ$38,AD$21,0)</f>
        <v>51758.113159890003</v>
      </c>
      <c r="AF46" s="877">
        <f>VLOOKUP($B46,'[101]1'!$B$3:$EQ$38,AF$21,0)-VLOOKUP($B46,'[101]1'!$B$3:$EQ$38,AE$21,0)</f>
        <v>5942.6623162100004</v>
      </c>
      <c r="AG46" s="877">
        <f>VLOOKUP($B46,'[101]1'!$B$3:$EQ$38,AG$21,0)-VLOOKUP($B46,'[101]1'!$B$3:$EQ$38,AF$21,0)</f>
        <v>75893.962637849996</v>
      </c>
      <c r="AH46" s="877">
        <f>VLOOKUP($B46,'[101]1'!$B$3:$EQ$38,AH$21,0)-VLOOKUP($B46,'[101]1'!$B$3:$EQ$38,AG$21,0)</f>
        <v>6076.0016677899985</v>
      </c>
      <c r="AI46" s="877">
        <f>VLOOKUP($B46,'[101]1'!$B$3:$EQ$38,AI$21,0)-VLOOKUP($B46,'[101]1'!$B$3:$EQ$38,AH$21,0)</f>
        <v>12194.371358589997</v>
      </c>
      <c r="AJ46" s="877">
        <f>VLOOKUP($B46,'[101]1'!$B$3:$EQ$38,AJ$21,0)-VLOOKUP($B46,'[101]1'!$B$3:$EQ$38,AI$21,0)</f>
        <v>9707.9498366600019</v>
      </c>
      <c r="AK46" s="877">
        <f>VLOOKUP($B46,'[101]1'!$B$3:$EQ$38,AK$21,0)-VLOOKUP($B46,'[101]1'!$B$3:$EQ$38,AJ$21,0)</f>
        <v>6777.7272039900126</v>
      </c>
      <c r="AL46" s="877">
        <f>VLOOKUP($B46,'[101]1'!$B$3:$EQ$38,AL$21,0)-VLOOKUP($B46,'[101]1'!$B$3:$EQ$38,AK$21,0)</f>
        <v>11859.175703279994</v>
      </c>
      <c r="AM46" s="901">
        <f>VLOOKUP($B46,'[101]1'!$B$3:$EQ$38,AM$21,0)-VLOOKUP($B46,'[101]1'!$B$3:$EQ$38,AL$21,0)</f>
        <v>13371.765458809998</v>
      </c>
      <c r="AN46" s="876">
        <f>VLOOKUP($B46,'[101]1'!$B$3:$EQ$38,AN$21,0)</f>
        <v>5085.80136588</v>
      </c>
      <c r="AO46" s="877">
        <f>VLOOKUP($B46,'[101]1'!$B$3:$EQ$38,AO$21,0)-VLOOKUP($B46,'[101]1'!$B$3:$EQ$38,AN$21,0)</f>
        <v>6685.2540451899995</v>
      </c>
      <c r="AP46" s="877">
        <f>VLOOKUP($B46,'[101]1'!$B$3:$EQ$38,AP$21,0)-VLOOKUP($B46,'[101]1'!$B$3:$EQ$38,AO$21,0)</f>
        <v>8873.7102888699992</v>
      </c>
      <c r="AQ46" s="877">
        <f>VLOOKUP($B46,'[101]1'!$B$3:$EQ$38,AQ$21,0)-VLOOKUP($B46,'[101]1'!$B$3:$EQ$38,AP$21,0)</f>
        <v>30422.454511820004</v>
      </c>
      <c r="AR46" s="877">
        <f>VLOOKUP($B46,'[101]1'!$B$3:$EQ$38,AR$21,0)-VLOOKUP($B46,'[101]1'!$B$3:$EQ$38,AQ$21,0)</f>
        <v>17043.396993009992</v>
      </c>
      <c r="AS46" s="877">
        <f>VLOOKUP($B46,'[101]1'!$B$3:$EQ$38,AS$21,0)-VLOOKUP($B46,'[101]1'!$B$3:$EQ$38,AR$21,0)</f>
        <v>36551.093746430008</v>
      </c>
      <c r="AT46" s="877">
        <f>VLOOKUP($B46,'[101]1'!$B$3:$EQ$38,AT$21,0)-VLOOKUP($B46,'[101]1'!$B$3:$EQ$38,AS$21,0)</f>
        <v>7341.5960885499953</v>
      </c>
      <c r="AU46" s="877">
        <f>VLOOKUP($B46,'[101]1'!$B$3:$EQ$38,AU$21,0)-VLOOKUP($B46,'[101]1'!$B$3:$EQ$38,AT$21,0)</f>
        <v>14552.086294289998</v>
      </c>
      <c r="AV46" s="877">
        <f>VLOOKUP($B46,'[101]1'!$B$3:$EQ$38,AV$21,0)-VLOOKUP($B46,'[101]1'!$B$3:$EQ$38,AU$21,0)</f>
        <v>14271.679568310021</v>
      </c>
      <c r="AW46" s="877">
        <f>VLOOKUP($B46,'[101]1'!$B$3:$EQ$38,AW$21,0)-VLOOKUP($B46,'[101]1'!$B$3:$EQ$38,AV$21,0)</f>
        <v>10239.986043219978</v>
      </c>
      <c r="AX46" s="877">
        <f>VLOOKUP($B46,'[101]1'!$B$3:$EQ$38,AX$21,0)-VLOOKUP($B46,'[101]1'!$B$3:$EQ$38,AW$21,0)</f>
        <v>11912.737799039984</v>
      </c>
      <c r="AY46" s="901">
        <f>VLOOKUP($B46,'[101]1'!$B$3:$EQ$38,AY$21,0)-VLOOKUP($B46,'[101]1'!$B$3:$EQ$38,AX$21,0)</f>
        <v>12378.168487270013</v>
      </c>
      <c r="AZ46" s="876">
        <f>VLOOKUP($B46,'[101]1'!$B$3:$EQ$38,AZ$21,0)</f>
        <v>7046.4752196099998</v>
      </c>
      <c r="BA46" s="877">
        <f>VLOOKUP($B46,'[101]1'!$B$3:$EQ$38,BA$21,0)-VLOOKUP($B46,'[101]1'!$B$3:$EQ$38,AZ$21,0)</f>
        <v>26539.799180970003</v>
      </c>
      <c r="BB46" s="877">
        <f>VLOOKUP($B46,'[101]1'!$B$3:$EQ$38,BB$21,0)-VLOOKUP($B46,'[101]1'!$B$3:$EQ$38,BA$21,0)</f>
        <v>51478.319814459988</v>
      </c>
      <c r="BC46" s="877">
        <f>VLOOKUP($B46,'[101]1'!$B$3:$EQ$38,BC$21,0)-VLOOKUP($B46,'[101]1'!$B$3:$EQ$38,BB$21,0)</f>
        <v>8894.4621855900186</v>
      </c>
      <c r="BD46" s="877">
        <f>VLOOKUP($C46,[22]бюджет_держказначейство!$A$10:$BQ$51,BD$20,0)</f>
        <v>12073.843425540006</v>
      </c>
      <c r="BE46" s="877"/>
      <c r="BF46" s="877"/>
      <c r="BG46" s="877"/>
      <c r="BH46" s="877"/>
      <c r="BI46" s="877"/>
      <c r="BJ46" s="877"/>
      <c r="BK46" s="901"/>
    </row>
    <row r="47" spans="1:63">
      <c r="A47" s="919"/>
      <c r="B47" s="865" t="s">
        <v>818</v>
      </c>
      <c r="C47" s="894">
        <v>21000000</v>
      </c>
      <c r="D47" s="873">
        <f>VLOOKUP($B47,'[101]1'!$B$3:$EQ$38,D$21,0)</f>
        <v>487.96216118000001</v>
      </c>
      <c r="E47" s="874">
        <f>VLOOKUP($B47,'[101]1'!$B$3:$EQ$38,E$21,0)-VLOOKUP($B47,'[101]1'!$B$3:$EQ$38,D$21,0)</f>
        <v>1309.6320094499999</v>
      </c>
      <c r="F47" s="874">
        <f>VLOOKUP($B47,'[101]1'!$B$3:$EQ$38,F$21,0)-VLOOKUP($B47,'[101]1'!$B$3:$EQ$38,E$21,0)</f>
        <v>1121.8735031599999</v>
      </c>
      <c r="G47" s="874">
        <f>VLOOKUP($B47,'[101]1'!$B$3:$EQ$38,G$21,0)-VLOOKUP($B47,'[101]1'!$B$3:$EQ$38,F$21,0)</f>
        <v>15388.23088359</v>
      </c>
      <c r="H47" s="874">
        <f>VLOOKUP($B47,'[101]1'!$B$3:$EQ$38,H$21,0)-VLOOKUP($B47,'[101]1'!$B$3:$EQ$38,G$21,0)</f>
        <v>18504.354468349997</v>
      </c>
      <c r="I47" s="874">
        <f>VLOOKUP($B47,'[101]1'!$B$3:$EQ$38,I$21,0)-VLOOKUP($B47,'[101]1'!$B$3:$EQ$38,H$21,0)</f>
        <v>21300.92384689</v>
      </c>
      <c r="J47" s="874">
        <f>VLOOKUP($B47,'[101]1'!$B$3:$EQ$38,J$21,0)-VLOOKUP($B47,'[101]1'!$B$3:$EQ$38,I$21,0)</f>
        <v>1202.5491115999976</v>
      </c>
      <c r="K47" s="874">
        <f>VLOOKUP($B47,'[101]1'!$B$3:$EQ$38,K$21,0)-VLOOKUP($B47,'[101]1'!$B$3:$EQ$38,J$21,0)</f>
        <v>8137.947468780003</v>
      </c>
      <c r="L47" s="874">
        <f>VLOOKUP($B47,'[101]1'!$B$3:$EQ$38,L$21,0)-VLOOKUP($B47,'[101]1'!$B$3:$EQ$38,K$21,0)</f>
        <v>1166.8762581899937</v>
      </c>
      <c r="M47" s="874">
        <f>VLOOKUP($B47,'[101]1'!$B$3:$EQ$38,M$21,0)-VLOOKUP($B47,'[101]1'!$B$3:$EQ$38,L$21,0)</f>
        <v>818.07045252999524</v>
      </c>
      <c r="N47" s="874">
        <f>VLOOKUP($B47,'[101]1'!$B$3:$EQ$38,N$21,0)-VLOOKUP($B47,'[101]1'!$B$3:$EQ$38,M$21,0)</f>
        <v>9277.2950622899953</v>
      </c>
      <c r="O47" s="900">
        <f>VLOOKUP($B47,'[101]1'!$B$3:$EQ$38,O$21,0)-VLOOKUP($B47,'[101]1'!$B$3:$EQ$38,N$21,0)</f>
        <v>8454.6754056899954</v>
      </c>
      <c r="P47" s="873">
        <f>VLOOKUP($B47,'[101]1'!$B$3:$EQ$38,P$21,0)</f>
        <v>445.26736927999997</v>
      </c>
      <c r="Q47" s="874">
        <f>VLOOKUP($B47,'[101]1'!$B$3:$EQ$38,Q$21,0)-VLOOKUP($B47,'[101]1'!$B$3:$EQ$38,P$21,0)</f>
        <v>779.47034789000008</v>
      </c>
      <c r="R47" s="874">
        <f>VLOOKUP($B47,'[101]1'!$B$3:$EQ$38,R$21,0)-VLOOKUP($B47,'[101]1'!$B$3:$EQ$38,Q$21,0)</f>
        <v>2627.58108855</v>
      </c>
      <c r="S47" s="874">
        <f>VLOOKUP($B47,'[101]1'!$B$3:$EQ$38,S$21,0)-VLOOKUP($B47,'[101]1'!$B$3:$EQ$38,R$21,0)</f>
        <v>48017.247480680002</v>
      </c>
      <c r="T47" s="874">
        <f>VLOOKUP($B47,'[101]1'!$B$3:$EQ$38,T$21,0)-VLOOKUP($B47,'[101]1'!$B$3:$EQ$38,S$21,0)</f>
        <v>19317.265061049999</v>
      </c>
      <c r="U47" s="874">
        <f>VLOOKUP($B47,'[101]1'!$B$3:$EQ$38,U$21,0)-VLOOKUP($B47,'[101]1'!$B$3:$EQ$38,T$21,0)</f>
        <v>18662.936704609994</v>
      </c>
      <c r="V47" s="874">
        <f>VLOOKUP($B47,'[101]1'!$B$3:$EQ$38,V$21,0)-VLOOKUP($B47,'[101]1'!$B$3:$EQ$38,U$21,0)</f>
        <v>8447.9552710100106</v>
      </c>
      <c r="W47" s="874">
        <f>VLOOKUP($B47,'[101]1'!$B$3:$EQ$38,W$21,0)-VLOOKUP($B47,'[101]1'!$B$3:$EQ$38,V$21,0)</f>
        <v>1035.3067463999905</v>
      </c>
      <c r="X47" s="874">
        <f>VLOOKUP($B47,'[101]1'!$B$3:$EQ$38,X$21,0)-VLOOKUP($B47,'[101]1'!$B$3:$EQ$38,W$21,0)</f>
        <v>381.71949843000039</v>
      </c>
      <c r="Y47" s="874">
        <f>VLOOKUP($B47,'[101]1'!$B$3:$EQ$38,Y$21,0)-VLOOKUP($B47,'[101]1'!$B$3:$EQ$38,X$21,0)</f>
        <v>416.40073977001884</v>
      </c>
      <c r="Z47" s="874">
        <f>VLOOKUP($B47,'[101]1'!$B$3:$EQ$38,Z$21,0)-VLOOKUP($B47,'[101]1'!$B$3:$EQ$38,Y$21,0)</f>
        <v>1416.0492368999694</v>
      </c>
      <c r="AA47" s="900">
        <f>VLOOKUP($B47,'[101]1'!$B$3:$EQ$38,AA$21,0)-VLOOKUP($B47,'[101]1'!$B$3:$EQ$38,Z$21,0)</f>
        <v>12867.645703160015</v>
      </c>
      <c r="AB47" s="873">
        <f>VLOOKUP($B47,'[101]1'!$B$3:$EQ$38,AB$21,0)</f>
        <v>584.15298038000003</v>
      </c>
      <c r="AC47" s="874">
        <f>VLOOKUP($B47,'[101]1'!$B$3:$EQ$38,AC$21,0)-VLOOKUP($B47,'[101]1'!$B$3:$EQ$38,AB$21,0)</f>
        <v>725.85840234999966</v>
      </c>
      <c r="AD47" s="874">
        <f>VLOOKUP($B47,'[101]1'!$B$3:$EQ$38,AD$21,0)-VLOOKUP($B47,'[101]1'!$B$3:$EQ$38,AC$21,0)</f>
        <v>791.0818338400004</v>
      </c>
      <c r="AE47" s="874">
        <f>VLOOKUP($B47,'[101]1'!$B$3:$EQ$38,AE$21,0)-VLOOKUP($B47,'[101]1'!$B$3:$EQ$38,AD$21,0)</f>
        <v>43058.768940790003</v>
      </c>
      <c r="AF47" s="874">
        <f>VLOOKUP($B47,'[101]1'!$B$3:$EQ$38,AF$21,0)-VLOOKUP($B47,'[101]1'!$B$3:$EQ$38,AE$21,0)</f>
        <v>946.5536941399987</v>
      </c>
      <c r="AG47" s="874">
        <f>VLOOKUP($B47,'[101]1'!$B$3:$EQ$38,AG$21,0)-VLOOKUP($B47,'[101]1'!$B$3:$EQ$38,AF$21,0)</f>
        <v>66443.345704039995</v>
      </c>
      <c r="AH47" s="874">
        <f>VLOOKUP($B47,'[101]1'!$B$3:$EQ$38,AH$21,0)-VLOOKUP($B47,'[101]1'!$B$3:$EQ$38,AG$21,0)</f>
        <v>599.15793606999796</v>
      </c>
      <c r="AI47" s="874">
        <f>VLOOKUP($B47,'[101]1'!$B$3:$EQ$38,AI$21,0)-VLOOKUP($B47,'[101]1'!$B$3:$EQ$38,AH$21,0)</f>
        <v>3215.4420928500185</v>
      </c>
      <c r="AJ47" s="874">
        <f>VLOOKUP($B47,'[101]1'!$B$3:$EQ$38,AJ$21,0)-VLOOKUP($B47,'[101]1'!$B$3:$EQ$38,AI$21,0)</f>
        <v>396.35594148997916</v>
      </c>
      <c r="AK47" s="874">
        <f>VLOOKUP($B47,'[101]1'!$B$3:$EQ$38,AK$21,0)-VLOOKUP($B47,'[101]1'!$B$3:$EQ$38,AJ$21,0)</f>
        <v>516.79141433999757</v>
      </c>
      <c r="AL47" s="874">
        <f>VLOOKUP($B47,'[101]1'!$B$3:$EQ$38,AL$21,0)-VLOOKUP($B47,'[101]1'!$B$3:$EQ$38,AK$21,0)</f>
        <v>1388.8046414600103</v>
      </c>
      <c r="AM47" s="900">
        <f>VLOOKUP($B47,'[101]1'!$B$3:$EQ$38,AM$21,0)-VLOOKUP($B47,'[101]1'!$B$3:$EQ$38,AL$21,0)</f>
        <v>489.62290619999112</v>
      </c>
      <c r="AN47" s="873">
        <f>VLOOKUP($B47,'[101]1'!$B$3:$EQ$38,AN$21,0)</f>
        <v>666.59600875000001</v>
      </c>
      <c r="AO47" s="874">
        <f>VLOOKUP($B47,'[101]1'!$B$3:$EQ$38,AO$21,0)-VLOOKUP($B47,'[101]1'!$B$3:$EQ$38,AN$21,0)</f>
        <v>933.92564375999996</v>
      </c>
      <c r="AP47" s="874">
        <f>VLOOKUP($B47,'[101]1'!$B$3:$EQ$38,AP$21,0)-VLOOKUP($B47,'[101]1'!$B$3:$EQ$38,AO$21,0)</f>
        <v>827.46995381999977</v>
      </c>
      <c r="AQ47" s="874">
        <f>VLOOKUP($B47,'[101]1'!$B$3:$EQ$38,AQ$21,0)-VLOOKUP($B47,'[101]1'!$B$3:$EQ$38,AP$21,0)</f>
        <v>24888.677863149998</v>
      </c>
      <c r="AR47" s="874">
        <f>VLOOKUP($B47,'[101]1'!$B$3:$EQ$38,AR$21,0)-VLOOKUP($B47,'[101]1'!$B$3:$EQ$38,AQ$21,0)</f>
        <v>11413.565374219997</v>
      </c>
      <c r="AS47" s="874">
        <f>VLOOKUP($B47,'[101]1'!$B$3:$EQ$38,AS$21,0)-VLOOKUP($B47,'[101]1'!$B$3:$EQ$38,AR$21,0)</f>
        <v>11419.942079670007</v>
      </c>
      <c r="AT47" s="874">
        <f>VLOOKUP($B47,'[101]1'!$B$3:$EQ$38,AT$21,0)-VLOOKUP($B47,'[101]1'!$B$3:$EQ$38,AS$21,0)</f>
        <v>175.80838717999723</v>
      </c>
      <c r="AU47" s="874">
        <f>VLOOKUP($B47,'[101]1'!$B$3:$EQ$38,AU$21,0)-VLOOKUP($B47,'[101]1'!$B$3:$EQ$38,AT$21,0)</f>
        <v>1408.8894173900044</v>
      </c>
      <c r="AV47" s="874">
        <f>VLOOKUP($B47,'[101]1'!$B$3:$EQ$38,AV$21,0)-VLOOKUP($B47,'[101]1'!$B$3:$EQ$38,AU$21,0)</f>
        <v>601.88431419999688</v>
      </c>
      <c r="AW47" s="874">
        <f>VLOOKUP($B47,'[101]1'!$B$3:$EQ$38,AW$21,0)-VLOOKUP($B47,'[101]1'!$B$3:$EQ$38,AV$21,0)</f>
        <v>1084.160072040002</v>
      </c>
      <c r="AX47" s="874">
        <f>VLOOKUP($B47,'[101]1'!$B$3:$EQ$38,AX$21,0)-VLOOKUP($B47,'[101]1'!$B$3:$EQ$38,AW$21,0)</f>
        <v>1985.5031092599966</v>
      </c>
      <c r="AY47" s="900">
        <f>VLOOKUP($B47,'[101]1'!$B$3:$EQ$38,AY$21,0)-VLOOKUP($B47,'[101]1'!$B$3:$EQ$38,AX$21,0)</f>
        <v>615.48908232000394</v>
      </c>
      <c r="AZ47" s="873">
        <f>VLOOKUP($B47,'[101]1'!$B$3:$EQ$38,AZ$21,0)</f>
        <v>797.26459813999998</v>
      </c>
      <c r="BA47" s="874">
        <f>VLOOKUP($B47,'[101]1'!$B$3:$EQ$38,BA$21,0)-VLOOKUP($B47,'[101]1'!$B$3:$EQ$38,AZ$21,0)</f>
        <v>20109.193969690004</v>
      </c>
      <c r="BB47" s="874">
        <f>VLOOKUP($B47,'[101]1'!$B$3:$EQ$38,BB$21,0)-VLOOKUP($B47,'[101]1'!$B$3:$EQ$38,BA$21,0)</f>
        <v>34305.986300349992</v>
      </c>
      <c r="BC47" s="874">
        <f>VLOOKUP($B47,'[101]1'!$B$3:$EQ$38,BC$21,0)-VLOOKUP($B47,'[101]1'!$B$3:$EQ$38,BB$21,0)</f>
        <v>962.16906430000381</v>
      </c>
      <c r="BD47" s="874">
        <f>VLOOKUP($C47,[22]бюджет_держказначейство!$A$10:$BQ$51,BD$20,0)</f>
        <v>3305.9610867800002</v>
      </c>
      <c r="BE47" s="874"/>
      <c r="BF47" s="874"/>
      <c r="BG47" s="874"/>
      <c r="BH47" s="874"/>
      <c r="BI47" s="874"/>
      <c r="BJ47" s="874"/>
      <c r="BK47" s="900"/>
    </row>
    <row r="48" spans="1:63" ht="78.75" customHeight="1">
      <c r="A48" s="919"/>
      <c r="B48" s="908" t="s">
        <v>819</v>
      </c>
      <c r="C48" s="894">
        <v>21010000</v>
      </c>
      <c r="D48" s="873">
        <f>VLOOKUP($B48,'[101]1'!$B$3:$EQ$38,D$21,0)</f>
        <v>168.95068373999999</v>
      </c>
      <c r="E48" s="874">
        <f>VLOOKUP($B48,'[101]1'!$B$3:$EQ$38,E$21,0)-VLOOKUP($B48,'[101]1'!$B$3:$EQ$38,D$21,0)</f>
        <v>1122.15611582</v>
      </c>
      <c r="F48" s="874">
        <f>VLOOKUP($B48,'[101]1'!$B$3:$EQ$38,F$21,0)-VLOOKUP($B48,'[101]1'!$B$3:$EQ$38,E$21,0)</f>
        <v>939.01135557999964</v>
      </c>
      <c r="G48" s="874">
        <f>VLOOKUP($B48,'[101]1'!$B$3:$EQ$38,G$21,0)-VLOOKUP($B48,'[101]1'!$B$3:$EQ$38,F$21,0)</f>
        <v>158.17522742000028</v>
      </c>
      <c r="H48" s="874">
        <f>VLOOKUP($B48,'[101]1'!$B$3:$EQ$38,H$21,0)-VLOOKUP($B48,'[101]1'!$B$3:$EQ$38,G$21,0)</f>
        <v>1310.01179146</v>
      </c>
      <c r="I48" s="874">
        <f>VLOOKUP($B48,'[101]1'!$B$3:$EQ$38,I$21,0)-VLOOKUP($B48,'[101]1'!$B$3:$EQ$38,H$21,0)</f>
        <v>15113.573473190001</v>
      </c>
      <c r="J48" s="874">
        <f>VLOOKUP($B48,'[101]1'!$B$3:$EQ$38,J$21,0)-VLOOKUP($B48,'[101]1'!$B$3:$EQ$38,I$21,0)</f>
        <v>911.7320747800004</v>
      </c>
      <c r="K48" s="874">
        <f>VLOOKUP($B48,'[101]1'!$B$3:$EQ$38,K$21,0)-VLOOKUP($B48,'[101]1'!$B$3:$EQ$38,J$21,0)</f>
        <v>1315.71500629</v>
      </c>
      <c r="L48" s="874">
        <f>VLOOKUP($B48,'[101]1'!$B$3:$EQ$38,L$21,0)-VLOOKUP($B48,'[101]1'!$B$3:$EQ$38,K$21,0)</f>
        <v>958.40772499000013</v>
      </c>
      <c r="M48" s="874">
        <f>VLOOKUP($B48,'[101]1'!$B$3:$EQ$38,M$21,0)-VLOOKUP($B48,'[101]1'!$B$3:$EQ$38,L$21,0)</f>
        <v>466.12295811000149</v>
      </c>
      <c r="N48" s="874">
        <f>VLOOKUP($B48,'[101]1'!$B$3:$EQ$38,N$21,0)-VLOOKUP($B48,'[101]1'!$B$3:$EQ$38,M$21,0)</f>
        <v>9061.638118349998</v>
      </c>
      <c r="O48" s="900">
        <f>VLOOKUP($B48,'[101]1'!$B$3:$EQ$38,O$21,0)-VLOOKUP($B48,'[101]1'!$B$3:$EQ$38,N$21,0)</f>
        <v>8207.4834773699986</v>
      </c>
      <c r="P48" s="873">
        <f>VLOOKUP($B48,'[101]1'!$B$3:$EQ$38,P$21,0)</f>
        <v>72.203909769999996</v>
      </c>
      <c r="Q48" s="874">
        <f>VLOOKUP($B48,'[101]1'!$B$3:$EQ$38,Q$21,0)-VLOOKUP($B48,'[101]1'!$B$3:$EQ$38,P$21,0)</f>
        <v>485.86284474000001</v>
      </c>
      <c r="R48" s="874">
        <f>VLOOKUP($B48,'[101]1'!$B$3:$EQ$38,R$21,0)-VLOOKUP($B48,'[101]1'!$B$3:$EQ$38,Q$21,0)</f>
        <v>2393.1191548000002</v>
      </c>
      <c r="S48" s="874">
        <f>VLOOKUP($B48,'[101]1'!$B$3:$EQ$38,S$21,0)-VLOOKUP($B48,'[101]1'!$B$3:$EQ$38,R$21,0)</f>
        <v>66.416750979999961</v>
      </c>
      <c r="T48" s="874">
        <f>VLOOKUP($B48,'[101]1'!$B$3:$EQ$38,T$21,0)-VLOOKUP($B48,'[101]1'!$B$3:$EQ$38,S$21,0)</f>
        <v>1789.3369584299999</v>
      </c>
      <c r="U48" s="874">
        <f>VLOOKUP($B48,'[101]1'!$B$3:$EQ$38,U$21,0)-VLOOKUP($B48,'[101]1'!$B$3:$EQ$38,T$21,0)</f>
        <v>18447.255467439998</v>
      </c>
      <c r="V48" s="874">
        <f>VLOOKUP($B48,'[101]1'!$B$3:$EQ$38,V$21,0)-VLOOKUP($B48,'[101]1'!$B$3:$EQ$38,U$21,0)</f>
        <v>8204.736680060003</v>
      </c>
      <c r="W48" s="874">
        <f>VLOOKUP($B48,'[101]1'!$B$3:$EQ$38,W$21,0)-VLOOKUP($B48,'[101]1'!$B$3:$EQ$38,V$21,0)</f>
        <v>871.83780914999807</v>
      </c>
      <c r="X48" s="874">
        <f>VLOOKUP($B48,'[101]1'!$B$3:$EQ$38,X$21,0)-VLOOKUP($B48,'[101]1'!$B$3:$EQ$38,W$21,0)</f>
        <v>57.550189060002594</v>
      </c>
      <c r="Y48" s="874">
        <f>VLOOKUP($B48,'[101]1'!$B$3:$EQ$38,Y$21,0)-VLOOKUP($B48,'[101]1'!$B$3:$EQ$38,X$21,0)</f>
        <v>81.562158689997887</v>
      </c>
      <c r="Z48" s="874">
        <f>VLOOKUP($B48,'[101]1'!$B$3:$EQ$38,Z$21,0)-VLOOKUP($B48,'[101]1'!$B$3:$EQ$38,Y$21,0)</f>
        <v>1204.1783960299981</v>
      </c>
      <c r="AA48" s="900">
        <f>VLOOKUP($B48,'[101]1'!$B$3:$EQ$38,AA$21,0)-VLOOKUP($B48,'[101]1'!$B$3:$EQ$38,Z$21,0)</f>
        <v>12623.209526870007</v>
      </c>
      <c r="AB48" s="873">
        <f>VLOOKUP($B48,'[101]1'!$B$3:$EQ$38,AB$21,0)</f>
        <v>240.61139224999999</v>
      </c>
      <c r="AC48" s="874">
        <f>VLOOKUP($B48,'[101]1'!$B$3:$EQ$38,AC$21,0)-VLOOKUP($B48,'[101]1'!$B$3:$EQ$38,AB$21,0)</f>
        <v>445.51494055000001</v>
      </c>
      <c r="AD48" s="874">
        <f>VLOOKUP($B48,'[101]1'!$B$3:$EQ$38,AD$21,0)-VLOOKUP($B48,'[101]1'!$B$3:$EQ$38,AC$21,0)</f>
        <v>604.26228336000008</v>
      </c>
      <c r="AE48" s="874">
        <f>VLOOKUP($B48,'[101]1'!$B$3:$EQ$38,AE$21,0)-VLOOKUP($B48,'[101]1'!$B$3:$EQ$38,AD$21,0)</f>
        <v>80.545890499999814</v>
      </c>
      <c r="AF48" s="874">
        <f>VLOOKUP($B48,'[101]1'!$B$3:$EQ$38,AF$21,0)-VLOOKUP($B48,'[101]1'!$B$3:$EQ$38,AE$21,0)</f>
        <v>801.47531670999979</v>
      </c>
      <c r="AG48" s="874">
        <f>VLOOKUP($B48,'[101]1'!$B$3:$EQ$38,AG$21,0)-VLOOKUP($B48,'[101]1'!$B$3:$EQ$38,AF$21,0)</f>
        <v>66216.560868130007</v>
      </c>
      <c r="AH48" s="874">
        <f>VLOOKUP($B48,'[101]1'!$B$3:$EQ$38,AH$21,0)-VLOOKUP($B48,'[101]1'!$B$3:$EQ$38,AG$21,0)</f>
        <v>-160.35507268001675</v>
      </c>
      <c r="AI48" s="874">
        <f>VLOOKUP($B48,'[101]1'!$B$3:$EQ$38,AI$21,0)-VLOOKUP($B48,'[101]1'!$B$3:$EQ$38,AH$21,0)</f>
        <v>917.44713384000352</v>
      </c>
      <c r="AJ48" s="874">
        <f>VLOOKUP($B48,'[101]1'!$B$3:$EQ$38,AJ$21,0)-VLOOKUP($B48,'[101]1'!$B$3:$EQ$38,AI$21,0)</f>
        <v>81.626544460013974</v>
      </c>
      <c r="AK48" s="874">
        <f>VLOOKUP($B48,'[101]1'!$B$3:$EQ$38,AK$21,0)-VLOOKUP($B48,'[101]1'!$B$3:$EQ$38,AJ$21,0)</f>
        <v>129.77001533999282</v>
      </c>
      <c r="AL48" s="874">
        <f>VLOOKUP($B48,'[101]1'!$B$3:$EQ$38,AL$21,0)-VLOOKUP($B48,'[101]1'!$B$3:$EQ$38,AK$21,0)</f>
        <v>1143.8355481399922</v>
      </c>
      <c r="AM48" s="900">
        <f>VLOOKUP($B48,'[101]1'!$B$3:$EQ$38,AM$21,0)-VLOOKUP($B48,'[101]1'!$B$3:$EQ$38,AL$21,0)</f>
        <v>228.23478901000635</v>
      </c>
      <c r="AN48" s="873">
        <f>VLOOKUP($B48,'[101]1'!$B$3:$EQ$38,AN$21,0)</f>
        <v>53.25615998</v>
      </c>
      <c r="AO48" s="874">
        <f>VLOOKUP($B48,'[101]1'!$B$3:$EQ$38,AO$21,0)-VLOOKUP($B48,'[101]1'!$B$3:$EQ$38,AN$21,0)</f>
        <v>724.03659842999991</v>
      </c>
      <c r="AP48" s="874">
        <f>VLOOKUP($B48,'[101]1'!$B$3:$EQ$38,AP$21,0)-VLOOKUP($B48,'[101]1'!$B$3:$EQ$38,AO$21,0)</f>
        <v>564.26238326000009</v>
      </c>
      <c r="AQ48" s="874">
        <f>VLOOKUP($B48,'[101]1'!$B$3:$EQ$38,AQ$21,0)-VLOOKUP($B48,'[101]1'!$B$3:$EQ$38,AP$21,0)</f>
        <v>37.960372500000176</v>
      </c>
      <c r="AR48" s="875">
        <f>VLOOKUP($B48,'[101]1'!$B$3:$EQ$38,AR$21,0)-VLOOKUP($B48,'[101]1'!$B$3:$EQ$38,AQ$21,0)</f>
        <v>11138.56785109</v>
      </c>
      <c r="AS48" s="875">
        <f>VLOOKUP($B48,'[101]1'!$B$3:$EQ$38,AS$21,0)-VLOOKUP($B48,'[101]1'!$B$3:$EQ$38,AR$21,0)</f>
        <v>13204.83428465</v>
      </c>
      <c r="AT48" s="874">
        <f>VLOOKUP($B48,'[101]1'!$B$3:$EQ$38,AT$21,0)-VLOOKUP($B48,'[101]1'!$B$3:$EQ$38,AS$21,0)</f>
        <v>68.041839500001515</v>
      </c>
      <c r="AU48" s="874">
        <f>VLOOKUP($B48,'[101]1'!$B$3:$EQ$38,AU$21,0)-VLOOKUP($B48,'[101]1'!$B$3:$EQ$38,AT$21,0)</f>
        <v>912.43536301999848</v>
      </c>
      <c r="AV48" s="874">
        <f>VLOOKUP($B48,'[101]1'!$B$3:$EQ$38,AV$21,0)-VLOOKUP($B48,'[101]1'!$B$3:$EQ$38,AU$21,0)</f>
        <v>107.22149075999914</v>
      </c>
      <c r="AW48" s="874">
        <f>VLOOKUP($B48,'[101]1'!$B$3:$EQ$38,AW$21,0)-VLOOKUP($B48,'[101]1'!$B$3:$EQ$38,AV$21,0)</f>
        <v>272.01969842000108</v>
      </c>
      <c r="AX48" s="874">
        <f>VLOOKUP($B48,'[101]1'!$B$3:$EQ$38,AX$21,0)-VLOOKUP($B48,'[101]1'!$B$3:$EQ$38,AW$21,0)</f>
        <v>1390.9102622999999</v>
      </c>
      <c r="AY48" s="900">
        <f>VLOOKUP($B48,'[101]1'!$B$3:$EQ$38,AY$21,0)-VLOOKUP($B48,'[101]1'!$B$3:$EQ$38,AX$21,0)</f>
        <v>51.737854390001303</v>
      </c>
      <c r="AZ48" s="873">
        <f>VLOOKUP($B48,'[101]1'!$B$3:$EQ$38,AZ$21,0)</f>
        <v>59.01864758</v>
      </c>
      <c r="BA48" s="874">
        <f>VLOOKUP($B48,'[101]1'!$B$3:$EQ$38,BA$21,0)-VLOOKUP($B48,'[101]1'!$B$3:$EQ$38,AZ$21,0)</f>
        <v>1003.8534719599999</v>
      </c>
      <c r="BB48" s="875">
        <f>VLOOKUP($B48,'[101]1'!$B$3:$EQ$38,BB$21,0)-VLOOKUP($B48,'[101]1'!$B$3:$EQ$38,BA$21,0)</f>
        <v>34179.849716720004</v>
      </c>
      <c r="BC48" s="874">
        <f>VLOOKUP($B48,'[101]1'!$B$3:$EQ$38,BC$21,0)-VLOOKUP($B48,'[101]1'!$B$3:$EQ$38,BB$21,0)</f>
        <v>888.19145691999438</v>
      </c>
      <c r="BD48" s="875">
        <f>BD47-BD49</f>
        <v>3305.9610867800002</v>
      </c>
      <c r="BE48" s="874"/>
      <c r="BF48" s="874"/>
      <c r="BG48" s="874"/>
      <c r="BH48" s="874"/>
      <c r="BI48" s="874"/>
      <c r="BJ48" s="874"/>
      <c r="BK48" s="900"/>
    </row>
    <row r="49" spans="1:63" ht="47.25" customHeight="1">
      <c r="A49" s="919"/>
      <c r="B49" s="908" t="s">
        <v>820</v>
      </c>
      <c r="C49" s="894">
        <v>21020000</v>
      </c>
      <c r="D49" s="873">
        <f>VLOOKUP($B49,'[101]1'!$B$3:$EQ$38,D$21,0)</f>
        <v>0</v>
      </c>
      <c r="E49" s="874">
        <f>VLOOKUP($B49,'[101]1'!$B$3:$EQ$38,E$21,0)-VLOOKUP($B49,'[101]1'!$B$3:$EQ$38,D$21,0)</f>
        <v>0</v>
      </c>
      <c r="F49" s="874">
        <f>VLOOKUP($B49,'[101]1'!$B$3:$EQ$38,F$21,0)-VLOOKUP($B49,'[101]1'!$B$3:$EQ$38,E$21,0)</f>
        <v>0</v>
      </c>
      <c r="G49" s="874">
        <f>VLOOKUP($B49,'[101]1'!$B$3:$EQ$38,G$21,0)-VLOOKUP($B49,'[101]1'!$B$3:$EQ$38,F$21,0)</f>
        <v>15000</v>
      </c>
      <c r="H49" s="874">
        <f>VLOOKUP($B49,'[101]1'!$B$3:$EQ$38,H$21,0)-VLOOKUP($B49,'[101]1'!$B$3:$EQ$38,G$21,0)</f>
        <v>17000</v>
      </c>
      <c r="I49" s="874">
        <f>VLOOKUP($B49,'[101]1'!$B$3:$EQ$38,I$21,0)-VLOOKUP($B49,'[101]1'!$B$3:$EQ$38,H$21,0)</f>
        <v>6000</v>
      </c>
      <c r="J49" s="874">
        <f>VLOOKUP($B49,'[101]1'!$B$3:$EQ$38,J$21,0)-VLOOKUP($B49,'[101]1'!$B$3:$EQ$38,I$21,0)</f>
        <v>0</v>
      </c>
      <c r="K49" s="874">
        <f>VLOOKUP($B49,'[101]1'!$B$3:$EQ$38,K$21,0)-VLOOKUP($B49,'[101]1'!$B$3:$EQ$38,J$21,0)</f>
        <v>6614.3188407799971</v>
      </c>
      <c r="L49" s="874">
        <f>VLOOKUP($B49,'[101]1'!$B$3:$EQ$38,L$21,0)-VLOOKUP($B49,'[101]1'!$B$3:$EQ$38,K$21,0)</f>
        <v>0</v>
      </c>
      <c r="M49" s="874">
        <f>VLOOKUP($B49,'[101]1'!$B$3:$EQ$38,M$21,0)-VLOOKUP($B49,'[101]1'!$B$3:$EQ$38,L$21,0)</f>
        <v>0</v>
      </c>
      <c r="N49" s="874">
        <f>VLOOKUP($B49,'[101]1'!$B$3:$EQ$38,N$21,0)-VLOOKUP($B49,'[101]1'!$B$3:$EQ$38,M$21,0)</f>
        <v>0</v>
      </c>
      <c r="O49" s="900">
        <f>VLOOKUP($B49,'[101]1'!$B$3:$EQ$38,O$21,0)-VLOOKUP($B49,'[101]1'!$B$3:$EQ$38,N$21,0)</f>
        <v>0</v>
      </c>
      <c r="P49" s="873">
        <f>VLOOKUP($B49,'[101]1'!$B$3:$EQ$38,P$21,0)</f>
        <v>0</v>
      </c>
      <c r="Q49" s="874">
        <f>VLOOKUP($B49,'[101]1'!$B$3:$EQ$38,Q$21,0)-VLOOKUP($B49,'[101]1'!$B$3:$EQ$38,P$21,0)</f>
        <v>0</v>
      </c>
      <c r="R49" s="874">
        <f>VLOOKUP($B49,'[101]1'!$B$3:$EQ$38,R$21,0)-VLOOKUP($B49,'[101]1'!$B$3:$EQ$38,Q$21,0)</f>
        <v>0</v>
      </c>
      <c r="S49" s="874">
        <f>VLOOKUP($B49,'[101]1'!$B$3:$EQ$38,S$21,0)-VLOOKUP($B49,'[101]1'!$B$3:$EQ$38,R$21,0)</f>
        <v>47600</v>
      </c>
      <c r="T49" s="874">
        <f>VLOOKUP($B49,'[101]1'!$B$3:$EQ$38,T$21,0)-VLOOKUP($B49,'[101]1'!$B$3:$EQ$38,S$21,0)</f>
        <v>17298.456239040002</v>
      </c>
      <c r="U49" s="874">
        <f>VLOOKUP($B49,'[101]1'!$B$3:$EQ$38,U$21,0)-VLOOKUP($B49,'[101]1'!$B$3:$EQ$38,T$21,0)</f>
        <v>0</v>
      </c>
      <c r="V49" s="874">
        <f>VLOOKUP($B49,'[101]1'!$B$3:$EQ$38,V$21,0)-VLOOKUP($B49,'[101]1'!$B$3:$EQ$38,U$21,0)</f>
        <v>0</v>
      </c>
      <c r="W49" s="874">
        <f>VLOOKUP($B49,'[101]1'!$B$3:$EQ$38,W$21,0)-VLOOKUP($B49,'[101]1'!$B$3:$EQ$38,V$21,0)</f>
        <v>0</v>
      </c>
      <c r="X49" s="874">
        <f>VLOOKUP($B49,'[101]1'!$B$3:$EQ$38,X$21,0)-VLOOKUP($B49,'[101]1'!$B$3:$EQ$38,W$21,0)</f>
        <v>0</v>
      </c>
      <c r="Y49" s="874">
        <f>VLOOKUP($B49,'[101]1'!$B$3:$EQ$38,Y$21,0)-VLOOKUP($B49,'[101]1'!$B$3:$EQ$38,X$21,0)</f>
        <v>0</v>
      </c>
      <c r="Z49" s="874">
        <f>VLOOKUP($B49,'[101]1'!$B$3:$EQ$38,Z$21,0)-VLOOKUP($B49,'[101]1'!$B$3:$EQ$38,Y$21,0)</f>
        <v>0</v>
      </c>
      <c r="AA49" s="900">
        <f>VLOOKUP($B49,'[101]1'!$B$3:$EQ$38,AA$21,0)-VLOOKUP($B49,'[101]1'!$B$3:$EQ$38,Z$21,0)</f>
        <v>0</v>
      </c>
      <c r="AB49" s="873">
        <f>VLOOKUP($B49,'[101]1'!$B$3:$EQ$38,AB$21,0)</f>
        <v>0</v>
      </c>
      <c r="AC49" s="874">
        <f>VLOOKUP($B49,'[101]1'!$B$3:$EQ$38,AC$21,0)-VLOOKUP($B49,'[101]1'!$B$3:$EQ$38,AB$21,0)</f>
        <v>0</v>
      </c>
      <c r="AD49" s="874">
        <f>VLOOKUP($B49,'[101]1'!$B$3:$EQ$38,AD$21,0)-VLOOKUP($B49,'[101]1'!$B$3:$EQ$38,AC$21,0)</f>
        <v>0</v>
      </c>
      <c r="AE49" s="874">
        <f>VLOOKUP($B49,'[101]1'!$B$3:$EQ$38,AE$21,0)-VLOOKUP($B49,'[101]1'!$B$3:$EQ$38,AD$21,0)</f>
        <v>42722.482932980005</v>
      </c>
      <c r="AF49" s="874">
        <f>VLOOKUP($B49,'[101]1'!$B$3:$EQ$38,AF$21,0)-VLOOKUP($B49,'[101]1'!$B$3:$EQ$38,AE$21,0)</f>
        <v>0</v>
      </c>
      <c r="AG49" s="874">
        <f>VLOOKUP($B49,'[101]1'!$B$3:$EQ$38,AG$21,0)-VLOOKUP($B49,'[101]1'!$B$3:$EQ$38,AF$21,0)</f>
        <v>0</v>
      </c>
      <c r="AH49" s="874">
        <f>VLOOKUP($B49,'[101]1'!$B$3:$EQ$38,AH$21,0)-VLOOKUP($B49,'[101]1'!$B$3:$EQ$38,AG$21,0)</f>
        <v>0</v>
      </c>
      <c r="AI49" s="874">
        <f>VLOOKUP($B49,'[101]1'!$B$3:$EQ$38,AI$21,0)-VLOOKUP($B49,'[101]1'!$B$3:$EQ$38,AH$21,0)</f>
        <v>0</v>
      </c>
      <c r="AJ49" s="874">
        <f>VLOOKUP($B49,'[101]1'!$B$3:$EQ$38,AJ$21,0)-VLOOKUP($B49,'[101]1'!$B$3:$EQ$38,AI$21,0)</f>
        <v>0</v>
      </c>
      <c r="AK49" s="874">
        <f>VLOOKUP($B49,'[101]1'!$B$3:$EQ$38,AK$21,0)-VLOOKUP($B49,'[101]1'!$B$3:$EQ$38,AJ$21,0)</f>
        <v>0</v>
      </c>
      <c r="AL49" s="874">
        <f>VLOOKUP($B49,'[101]1'!$B$3:$EQ$38,AL$21,0)-VLOOKUP($B49,'[101]1'!$B$3:$EQ$38,AK$21,0)</f>
        <v>0</v>
      </c>
      <c r="AM49" s="900">
        <f>VLOOKUP($B49,'[101]1'!$B$3:$EQ$38,AM$21,0)-VLOOKUP($B49,'[101]1'!$B$3:$EQ$38,AL$21,0)</f>
        <v>0</v>
      </c>
      <c r="AN49" s="873">
        <f>VLOOKUP($B49,'[101]1'!$B$3:$EQ$38,AN$21,0)</f>
        <v>0</v>
      </c>
      <c r="AO49" s="874">
        <f>VLOOKUP($B49,'[101]1'!$B$3:$EQ$38,AO$21,0)-VLOOKUP($B49,'[101]1'!$B$3:$EQ$38,AN$21,0)</f>
        <v>0</v>
      </c>
      <c r="AP49" s="874">
        <f>VLOOKUP($B49,'[101]1'!$B$3:$EQ$38,AP$21,0)-VLOOKUP($B49,'[101]1'!$B$3:$EQ$38,AO$21,0)</f>
        <v>0</v>
      </c>
      <c r="AQ49" s="875">
        <f>VLOOKUP($B49,'[101]1'!$B$3:$EQ$38,AQ$21,0)-VLOOKUP($B49,'[101]1'!$B$3:$EQ$38,AP$21,0)</f>
        <v>24433.996610549999</v>
      </c>
      <c r="AR49" s="874">
        <f>VLOOKUP($B49,'[101]1'!$B$3:$EQ$38,AR$21,0)-VLOOKUP($B49,'[101]1'!$B$3:$EQ$38,AQ$21,0)</f>
        <v>0</v>
      </c>
      <c r="AS49" s="874">
        <f>VLOOKUP($B49,'[101]1'!$B$3:$EQ$38,AS$21,0)-VLOOKUP($B49,'[101]1'!$B$3:$EQ$38,AR$21,0)</f>
        <v>0</v>
      </c>
      <c r="AT49" s="874">
        <f>VLOOKUP($B49,'[101]1'!$B$3:$EQ$38,AT$21,0)-VLOOKUP($B49,'[101]1'!$B$3:$EQ$38,AS$21,0)</f>
        <v>0</v>
      </c>
      <c r="AU49" s="874">
        <f>VLOOKUP($B49,'[101]1'!$B$3:$EQ$38,AU$21,0)-VLOOKUP($B49,'[101]1'!$B$3:$EQ$38,AT$21,0)</f>
        <v>0</v>
      </c>
      <c r="AV49" s="874">
        <f>VLOOKUP($B49,'[101]1'!$B$3:$EQ$38,AV$21,0)-VLOOKUP($B49,'[101]1'!$B$3:$EQ$38,AU$21,0)</f>
        <v>0</v>
      </c>
      <c r="AW49" s="874">
        <f>VLOOKUP($B49,'[101]1'!$B$3:$EQ$38,AW$21,0)-VLOOKUP($B49,'[101]1'!$B$3:$EQ$38,AV$21,0)</f>
        <v>0</v>
      </c>
      <c r="AX49" s="874">
        <f>VLOOKUP($B49,'[101]1'!$B$3:$EQ$38,AX$21,0)-VLOOKUP($B49,'[101]1'!$B$3:$EQ$38,AW$21,0)</f>
        <v>0</v>
      </c>
      <c r="AY49" s="900">
        <f>VLOOKUP($B49,'[101]1'!$B$3:$EQ$38,AY$21,0)-VLOOKUP($B49,'[101]1'!$B$3:$EQ$38,AX$21,0)</f>
        <v>0</v>
      </c>
      <c r="AZ49" s="873">
        <f>VLOOKUP($B49,'[101]1'!$B$3:$EQ$38,AZ$21,0)</f>
        <v>0</v>
      </c>
      <c r="BA49" s="875">
        <f>VLOOKUP($B49,'[101]1'!$B$3:$EQ$38,BA$21,0)-VLOOKUP($B49,'[101]1'!$B$3:$EQ$38,AZ$21,0)</f>
        <v>18785.918746479998</v>
      </c>
      <c r="BB49" s="874">
        <f>VLOOKUP($B49,'[101]1'!$B$3:$EQ$38,BB$21,0)-VLOOKUP($B49,'[101]1'!$B$3:$EQ$38,BA$21,0)</f>
        <v>0</v>
      </c>
      <c r="BC49" s="874">
        <f>VLOOKUP($B49,'[101]1'!$B$3:$EQ$38,BC$21,0)-VLOOKUP($B49,'[101]1'!$B$3:$EQ$38,BB$21,0)</f>
        <v>0</v>
      </c>
      <c r="BD49" s="874">
        <f>VLOOKUP($C49,[22]бюджет_держказначейство!$A$10:$BQ$51,BD$20,0)</f>
        <v>0</v>
      </c>
      <c r="BE49" s="874"/>
      <c r="BF49" s="874"/>
      <c r="BG49" s="874"/>
      <c r="BH49" s="874"/>
      <c r="BI49" s="874"/>
      <c r="BJ49" s="874"/>
      <c r="BK49" s="900"/>
    </row>
    <row r="50" spans="1:63" ht="31.5">
      <c r="A50" s="919"/>
      <c r="B50" s="865" t="s">
        <v>821</v>
      </c>
      <c r="C50" s="894">
        <v>22000000</v>
      </c>
      <c r="D50" s="873">
        <f>VLOOKUP($B50,'[101]1'!$B$3:$EQ$38,D$21,0)</f>
        <v>737.53114690000007</v>
      </c>
      <c r="E50" s="874">
        <f>VLOOKUP($B50,'[101]1'!$B$3:$EQ$38,E$21,0)-VLOOKUP($B50,'[101]1'!$B$3:$EQ$38,D$21,0)</f>
        <v>761.25123249000012</v>
      </c>
      <c r="F50" s="874">
        <f>VLOOKUP($B50,'[101]1'!$B$3:$EQ$38,F$21,0)-VLOOKUP($B50,'[101]1'!$B$3:$EQ$38,E$21,0)</f>
        <v>4035.5928231599996</v>
      </c>
      <c r="G50" s="874">
        <f>VLOOKUP($B50,'[101]1'!$B$3:$EQ$38,G$21,0)-VLOOKUP($B50,'[101]1'!$B$3:$EQ$38,F$21,0)</f>
        <v>5643.4035395499996</v>
      </c>
      <c r="H50" s="874">
        <f>VLOOKUP($B50,'[101]1'!$B$3:$EQ$38,H$21,0)-VLOOKUP($B50,'[101]1'!$B$3:$EQ$38,G$21,0)</f>
        <v>1007.7477560099996</v>
      </c>
      <c r="I50" s="874">
        <f>VLOOKUP($B50,'[101]1'!$B$3:$EQ$38,I$21,0)-VLOOKUP($B50,'[101]1'!$B$3:$EQ$38,H$21,0)</f>
        <v>801.14617015000113</v>
      </c>
      <c r="J50" s="874">
        <f>VLOOKUP($B50,'[101]1'!$B$3:$EQ$38,J$21,0)-VLOOKUP($B50,'[101]1'!$B$3:$EQ$38,I$21,0)</f>
        <v>876.74449344999994</v>
      </c>
      <c r="K50" s="874">
        <f>VLOOKUP($B50,'[101]1'!$B$3:$EQ$38,K$21,0)-VLOOKUP($B50,'[101]1'!$B$3:$EQ$38,J$21,0)</f>
        <v>967.30766176999896</v>
      </c>
      <c r="L50" s="874">
        <f>VLOOKUP($B50,'[101]1'!$B$3:$EQ$38,L$21,0)-VLOOKUP($B50,'[101]1'!$B$3:$EQ$38,K$21,0)</f>
        <v>741.01875526000003</v>
      </c>
      <c r="M50" s="874">
        <f>VLOOKUP($B50,'[101]1'!$B$3:$EQ$38,M$21,0)-VLOOKUP($B50,'[101]1'!$B$3:$EQ$38,L$21,0)</f>
        <v>878.01336544000151</v>
      </c>
      <c r="N50" s="874">
        <f>VLOOKUP($B50,'[101]1'!$B$3:$EQ$38,N$21,0)-VLOOKUP($B50,'[101]1'!$B$3:$EQ$38,M$21,0)</f>
        <v>943.59050512999966</v>
      </c>
      <c r="O50" s="900">
        <f>VLOOKUP($B50,'[101]1'!$B$3:$EQ$38,O$21,0)-VLOOKUP($B50,'[101]1'!$B$3:$EQ$38,N$21,0)</f>
        <v>1020.2762422500018</v>
      </c>
      <c r="P50" s="873">
        <f>VLOOKUP($B50,'[101]1'!$B$3:$EQ$38,P$21,0)</f>
        <v>745.06674710999994</v>
      </c>
      <c r="Q50" s="874">
        <f>VLOOKUP($B50,'[101]1'!$B$3:$EQ$38,Q$21,0)-VLOOKUP($B50,'[101]1'!$B$3:$EQ$38,P$21,0)</f>
        <v>736.37532948</v>
      </c>
      <c r="R50" s="874">
        <f>VLOOKUP($B50,'[101]1'!$B$3:$EQ$38,R$21,0)-VLOOKUP($B50,'[101]1'!$B$3:$EQ$38,Q$21,0)</f>
        <v>811.82923414999959</v>
      </c>
      <c r="S50" s="874">
        <f>VLOOKUP($B50,'[101]1'!$B$3:$EQ$38,S$21,0)-VLOOKUP($B50,'[101]1'!$B$3:$EQ$38,R$21,0)</f>
        <v>979.78499624000005</v>
      </c>
      <c r="T50" s="874">
        <f>VLOOKUP($B50,'[101]1'!$B$3:$EQ$38,T$21,0)-VLOOKUP($B50,'[101]1'!$B$3:$EQ$38,S$21,0)</f>
        <v>883.72235510000019</v>
      </c>
      <c r="U50" s="874">
        <f>VLOOKUP($B50,'[101]1'!$B$3:$EQ$38,U$21,0)-VLOOKUP($B50,'[101]1'!$B$3:$EQ$38,T$21,0)</f>
        <v>825.61538497999936</v>
      </c>
      <c r="V50" s="874">
        <f>VLOOKUP($B50,'[101]1'!$B$3:$EQ$38,V$21,0)-VLOOKUP($B50,'[101]1'!$B$3:$EQ$38,U$21,0)</f>
        <v>976.31086602999949</v>
      </c>
      <c r="W50" s="874">
        <f>VLOOKUP($B50,'[101]1'!$B$3:$EQ$38,W$21,0)-VLOOKUP($B50,'[101]1'!$B$3:$EQ$38,V$21,0)</f>
        <v>833.32231121000041</v>
      </c>
      <c r="X50" s="874">
        <f>VLOOKUP($B50,'[101]1'!$B$3:$EQ$38,X$21,0)-VLOOKUP($B50,'[101]1'!$B$3:$EQ$38,W$21,0)</f>
        <v>903.07022122999933</v>
      </c>
      <c r="Y50" s="874">
        <f>VLOOKUP($B50,'[101]1'!$B$3:$EQ$38,Y$21,0)-VLOOKUP($B50,'[101]1'!$B$3:$EQ$38,X$21,0)</f>
        <v>1035.6255709200032</v>
      </c>
      <c r="Z50" s="874">
        <f>VLOOKUP($B50,'[101]1'!$B$3:$EQ$38,Z$21,0)-VLOOKUP($B50,'[101]1'!$B$3:$EQ$38,Y$21,0)</f>
        <v>771.08895392999875</v>
      </c>
      <c r="AA50" s="900">
        <f>VLOOKUP($B50,'[101]1'!$B$3:$EQ$38,AA$21,0)-VLOOKUP($B50,'[101]1'!$B$3:$EQ$38,Z$21,0)</f>
        <v>875.95224532999782</v>
      </c>
      <c r="AB50" s="873">
        <f>VLOOKUP($B50,'[101]1'!$B$3:$EQ$38,AB$21,0)</f>
        <v>574.07169819000001</v>
      </c>
      <c r="AC50" s="874">
        <f>VLOOKUP($B50,'[101]1'!$B$3:$EQ$38,AC$21,0)-VLOOKUP($B50,'[101]1'!$B$3:$EQ$38,AB$21,0)</f>
        <v>1048.9182225899999</v>
      </c>
      <c r="AD50" s="874">
        <f>VLOOKUP($B50,'[101]1'!$B$3:$EQ$38,AD$21,0)-VLOOKUP($B50,'[101]1'!$B$3:$EQ$38,AC$21,0)</f>
        <v>1030.9198021800003</v>
      </c>
      <c r="AE50" s="874">
        <f>VLOOKUP($B50,'[101]1'!$B$3:$EQ$38,AE$21,0)-VLOOKUP($B50,'[101]1'!$B$3:$EQ$38,AD$21,0)</f>
        <v>487.74934558999985</v>
      </c>
      <c r="AF50" s="874">
        <f>VLOOKUP($B50,'[101]1'!$B$3:$EQ$38,AF$21,0)-VLOOKUP($B50,'[101]1'!$B$3:$EQ$38,AE$21,0)</f>
        <v>557.51760908000006</v>
      </c>
      <c r="AG50" s="874">
        <f>VLOOKUP($B50,'[101]1'!$B$3:$EQ$38,AG$21,0)-VLOOKUP($B50,'[101]1'!$B$3:$EQ$38,AF$21,0)</f>
        <v>631.13507419999951</v>
      </c>
      <c r="AH50" s="874">
        <f>VLOOKUP($B50,'[101]1'!$B$3:$EQ$38,AH$21,0)-VLOOKUP($B50,'[101]1'!$B$3:$EQ$38,AG$21,0)</f>
        <v>818.70625173999997</v>
      </c>
      <c r="AI50" s="874">
        <f>VLOOKUP($B50,'[101]1'!$B$3:$EQ$38,AI$21,0)-VLOOKUP($B50,'[101]1'!$B$3:$EQ$38,AH$21,0)</f>
        <v>689.17731515000105</v>
      </c>
      <c r="AJ50" s="874">
        <f>VLOOKUP($B50,'[101]1'!$B$3:$EQ$38,AJ$21,0)-VLOOKUP($B50,'[101]1'!$B$3:$EQ$38,AI$21,0)</f>
        <v>736.35839254999883</v>
      </c>
      <c r="AK50" s="874">
        <f>VLOOKUP($B50,'[101]1'!$B$3:$EQ$38,AK$21,0)-VLOOKUP($B50,'[101]1'!$B$3:$EQ$38,AJ$21,0)</f>
        <v>1392.8283067000011</v>
      </c>
      <c r="AL50" s="874">
        <f>VLOOKUP($B50,'[101]1'!$B$3:$EQ$38,AL$21,0)-VLOOKUP($B50,'[101]1'!$B$3:$EQ$38,AK$21,0)</f>
        <v>721.55500721000044</v>
      </c>
      <c r="AM50" s="900">
        <f>VLOOKUP($B50,'[101]1'!$B$3:$EQ$38,AM$21,0)-VLOOKUP($B50,'[101]1'!$B$3:$EQ$38,AL$21,0)</f>
        <v>1083.0402500399978</v>
      </c>
      <c r="AN50" s="873">
        <f>VLOOKUP($B50,'[101]1'!$B$3:$EQ$38,AN$21,0)</f>
        <v>677.34796528999993</v>
      </c>
      <c r="AO50" s="874">
        <f>VLOOKUP($B50,'[101]1'!$B$3:$EQ$38,AO$21,0)-VLOOKUP($B50,'[101]1'!$B$3:$EQ$38,AN$21,0)</f>
        <v>1064.5681136200001</v>
      </c>
      <c r="AP50" s="874">
        <f>VLOOKUP($B50,'[101]1'!$B$3:$EQ$38,AP$21,0)-VLOOKUP($B50,'[101]1'!$B$3:$EQ$38,AO$21,0)</f>
        <v>1087.8754159099999</v>
      </c>
      <c r="AQ50" s="874">
        <f>VLOOKUP($B50,'[101]1'!$B$3:$EQ$38,AQ$21,0)-VLOOKUP($B50,'[101]1'!$B$3:$EQ$38,AP$21,0)</f>
        <v>1188.9468772499999</v>
      </c>
      <c r="AR50" s="874">
        <f>VLOOKUP($B50,'[101]1'!$B$3:$EQ$38,AR$21,0)-VLOOKUP($B50,'[101]1'!$B$3:$EQ$38,AQ$21,0)</f>
        <v>1093.8389373500004</v>
      </c>
      <c r="AS50" s="874">
        <f>VLOOKUP($B50,'[101]1'!$B$3:$EQ$38,AS$21,0)-VLOOKUP($B50,'[101]1'!$B$3:$EQ$38,AR$21,0)</f>
        <v>980.95797010000024</v>
      </c>
      <c r="AT50" s="874">
        <f>VLOOKUP($B50,'[101]1'!$B$3:$EQ$38,AT$21,0)-VLOOKUP($B50,'[101]1'!$B$3:$EQ$38,AS$21,0)</f>
        <v>1005.8340346599998</v>
      </c>
      <c r="AU50" s="874">
        <f>VLOOKUP($B50,'[101]1'!$B$3:$EQ$38,AU$21,0)-VLOOKUP($B50,'[101]1'!$B$3:$EQ$38,AT$21,0)</f>
        <v>1012.7283248599997</v>
      </c>
      <c r="AV50" s="874">
        <f>VLOOKUP($B50,'[101]1'!$B$3:$EQ$38,AV$21,0)-VLOOKUP($B50,'[101]1'!$B$3:$EQ$38,AU$21,0)</f>
        <v>1118.1671196099987</v>
      </c>
      <c r="AW50" s="874">
        <f>VLOOKUP($B50,'[101]1'!$B$3:$EQ$38,AW$21,0)-VLOOKUP($B50,'[101]1'!$B$3:$EQ$38,AV$21,0)</f>
        <v>1022.8010520600001</v>
      </c>
      <c r="AX50" s="874">
        <f>VLOOKUP($B50,'[101]1'!$B$3:$EQ$38,AX$21,0)-VLOOKUP($B50,'[101]1'!$B$3:$EQ$38,AW$21,0)</f>
        <v>1556.7470618100015</v>
      </c>
      <c r="AY50" s="900">
        <f>VLOOKUP($B50,'[101]1'!$B$3:$EQ$38,AY$21,0)-VLOOKUP($B50,'[101]1'!$B$3:$EQ$38,AX$21,0)</f>
        <v>1165.6925227700012</v>
      </c>
      <c r="AZ50" s="873">
        <f>VLOOKUP($B50,'[101]1'!$B$3:$EQ$38,AZ$21,0)</f>
        <v>1103.1505051099998</v>
      </c>
      <c r="BA50" s="874">
        <f>VLOOKUP($B50,'[101]1'!$B$3:$EQ$38,BA$21,0)-VLOOKUP($B50,'[101]1'!$B$3:$EQ$38,AZ$21,0)</f>
        <v>864.66647932000024</v>
      </c>
      <c r="BB50" s="874">
        <f>VLOOKUP($B50,'[101]1'!$B$3:$EQ$38,BB$21,0)-VLOOKUP($B50,'[101]1'!$B$3:$EQ$38,BA$21,0)</f>
        <v>194.9500400500001</v>
      </c>
      <c r="BC50" s="874">
        <f>VLOOKUP($B50,'[101]1'!$B$3:$EQ$38,BC$21,0)-VLOOKUP($B50,'[101]1'!$B$3:$EQ$38,BB$21,0)</f>
        <v>412.81855941999993</v>
      </c>
      <c r="BD50" s="874">
        <f>VLOOKUP($C50,[22]бюджет_держказначейство!$A$10:$BQ$51,BD$20,0)</f>
        <v>473.76580000999957</v>
      </c>
      <c r="BE50" s="874"/>
      <c r="BF50" s="874"/>
      <c r="BG50" s="874"/>
      <c r="BH50" s="874"/>
      <c r="BI50" s="874"/>
      <c r="BJ50" s="874"/>
      <c r="BK50" s="900"/>
    </row>
    <row r="51" spans="1:63">
      <c r="A51" s="919"/>
      <c r="B51" s="897" t="s">
        <v>822</v>
      </c>
      <c r="C51" s="894">
        <v>22010000</v>
      </c>
      <c r="D51" s="873">
        <f>VLOOKUP($B51,'[101]1'!$B$3:$EQ$38,D$21,0)</f>
        <v>208.13574532000004</v>
      </c>
      <c r="E51" s="874">
        <f>VLOOKUP($B51,'[101]1'!$B$3:$EQ$38,E$21,0)-VLOOKUP($B51,'[101]1'!$B$3:$EQ$38,D$21,0)</f>
        <v>158.66438141999996</v>
      </c>
      <c r="F51" s="874">
        <f>VLOOKUP($B51,'[101]1'!$B$3:$EQ$38,F$21,0)-VLOOKUP($B51,'[101]1'!$B$3:$EQ$38,E$21,0)</f>
        <v>3402.3330879599998</v>
      </c>
      <c r="G51" s="874">
        <f>VLOOKUP($B51,'[101]1'!$B$3:$EQ$38,G$21,0)-VLOOKUP($B51,'[101]1'!$B$3:$EQ$38,F$21,0)</f>
        <v>4934.7301437999995</v>
      </c>
      <c r="H51" s="874">
        <f>VLOOKUP($B51,'[101]1'!$B$3:$EQ$38,H$21,0)-VLOOKUP($B51,'[101]1'!$B$3:$EQ$38,G$21,0)</f>
        <v>220.14658038999914</v>
      </c>
      <c r="I51" s="874">
        <f>VLOOKUP($B51,'[101]1'!$B$3:$EQ$38,I$21,0)-VLOOKUP($B51,'[101]1'!$B$3:$EQ$38,H$21,0)</f>
        <v>113.02296849000049</v>
      </c>
      <c r="J51" s="874">
        <f>VLOOKUP($B51,'[101]1'!$B$3:$EQ$38,J$21,0)-VLOOKUP($B51,'[101]1'!$B$3:$EQ$38,I$21,0)</f>
        <v>196.24786042999949</v>
      </c>
      <c r="K51" s="874">
        <f>VLOOKUP($B51,'[101]1'!$B$3:$EQ$38,K$21,0)-VLOOKUP($B51,'[101]1'!$B$3:$EQ$38,J$21,0)</f>
        <v>270.18569788999957</v>
      </c>
      <c r="L51" s="874">
        <f>VLOOKUP($B51,'[101]1'!$B$3:$EQ$38,L$21,0)-VLOOKUP($B51,'[101]1'!$B$3:$EQ$38,K$21,0)</f>
        <v>145.77480585999911</v>
      </c>
      <c r="M51" s="874">
        <f>VLOOKUP($B51,'[101]1'!$B$3:$EQ$38,M$21,0)-VLOOKUP($B51,'[101]1'!$B$3:$EQ$38,L$21,0)</f>
        <v>145.21378112999992</v>
      </c>
      <c r="N51" s="874">
        <f>VLOOKUP($B51,'[101]1'!$B$3:$EQ$38,N$21,0)-VLOOKUP($B51,'[101]1'!$B$3:$EQ$38,M$21,0)</f>
        <v>200.18417826999939</v>
      </c>
      <c r="O51" s="900">
        <f>VLOOKUP($B51,'[101]1'!$B$3:$EQ$38,O$21,0)-VLOOKUP($B51,'[101]1'!$B$3:$EQ$38,N$21,0)</f>
        <v>230.1339761700001</v>
      </c>
      <c r="P51" s="873">
        <f>VLOOKUP($B51,'[101]1'!$B$3:$EQ$38,P$21,0)</f>
        <v>173.59038371999998</v>
      </c>
      <c r="Q51" s="874">
        <f>VLOOKUP($B51,'[101]1'!$B$3:$EQ$38,Q$21,0)-VLOOKUP($B51,'[101]1'!$B$3:$EQ$38,P$21,0)</f>
        <v>135.96749606000003</v>
      </c>
      <c r="R51" s="874">
        <f>VLOOKUP($B51,'[101]1'!$B$3:$EQ$38,R$21,0)-VLOOKUP($B51,'[101]1'!$B$3:$EQ$38,Q$21,0)</f>
        <v>162.51379906</v>
      </c>
      <c r="S51" s="874">
        <f>VLOOKUP($B51,'[101]1'!$B$3:$EQ$38,S$21,0)-VLOOKUP($B51,'[101]1'!$B$3:$EQ$38,R$21,0)</f>
        <v>330.27448757000002</v>
      </c>
      <c r="T51" s="874">
        <f>VLOOKUP($B51,'[101]1'!$B$3:$EQ$38,T$21,0)-VLOOKUP($B51,'[101]1'!$B$3:$EQ$38,S$21,0)</f>
        <v>247.62750224000001</v>
      </c>
      <c r="U51" s="874">
        <f>VLOOKUP($B51,'[101]1'!$B$3:$EQ$38,U$21,0)-VLOOKUP($B51,'[101]1'!$B$3:$EQ$38,T$21,0)</f>
        <v>165.6494682099999</v>
      </c>
      <c r="V51" s="874">
        <f>VLOOKUP($B51,'[101]1'!$B$3:$EQ$38,V$21,0)-VLOOKUP($B51,'[101]1'!$B$3:$EQ$38,U$21,0)</f>
        <v>214.82617125999991</v>
      </c>
      <c r="W51" s="874">
        <f>VLOOKUP($B51,'[101]1'!$B$3:$EQ$38,W$21,0)-VLOOKUP($B51,'[101]1'!$B$3:$EQ$38,V$21,0)</f>
        <v>145.84652314999994</v>
      </c>
      <c r="X51" s="874">
        <f>VLOOKUP($B51,'[101]1'!$B$3:$EQ$38,X$21,0)-VLOOKUP($B51,'[101]1'!$B$3:$EQ$38,W$21,0)</f>
        <v>229.89183589999993</v>
      </c>
      <c r="Y51" s="874">
        <f>VLOOKUP($B51,'[101]1'!$B$3:$EQ$38,Y$21,0)-VLOOKUP($B51,'[101]1'!$B$3:$EQ$38,X$21,0)</f>
        <v>222.36561468000014</v>
      </c>
      <c r="Z51" s="874">
        <f>VLOOKUP($B51,'[101]1'!$B$3:$EQ$38,Z$21,0)-VLOOKUP($B51,'[101]1'!$B$3:$EQ$38,Y$21,0)</f>
        <v>145.83116472000006</v>
      </c>
      <c r="AA51" s="900">
        <f>VLOOKUP($B51,'[101]1'!$B$3:$EQ$38,AA$21,0)-VLOOKUP($B51,'[101]1'!$B$3:$EQ$38,Z$21,0)</f>
        <v>169.12883746999978</v>
      </c>
      <c r="AB51" s="873">
        <f>VLOOKUP($B51,'[101]1'!$B$3:$EQ$38,AB$21,0)</f>
        <v>113.12044316999999</v>
      </c>
      <c r="AC51" s="874">
        <f>VLOOKUP($B51,'[101]1'!$B$3:$EQ$38,AC$21,0)-VLOOKUP($B51,'[101]1'!$B$3:$EQ$38,AB$21,0)</f>
        <v>417.74673258000001</v>
      </c>
      <c r="AD51" s="874">
        <f>VLOOKUP($B51,'[101]1'!$B$3:$EQ$38,AD$21,0)-VLOOKUP($B51,'[101]1'!$B$3:$EQ$38,AC$21,0)</f>
        <v>441.79073176000009</v>
      </c>
      <c r="AE51" s="874">
        <f>VLOOKUP($B51,'[101]1'!$B$3:$EQ$38,AE$21,0)-VLOOKUP($B51,'[101]1'!$B$3:$EQ$38,AD$21,0)</f>
        <v>40.535235969999917</v>
      </c>
      <c r="AF51" s="874">
        <f>VLOOKUP($B51,'[101]1'!$B$3:$EQ$38,AF$21,0)-VLOOKUP($B51,'[101]1'!$B$3:$EQ$38,AE$21,0)</f>
        <v>70.579308400000059</v>
      </c>
      <c r="AG51" s="874">
        <f>VLOOKUP($B51,'[101]1'!$B$3:$EQ$38,AG$21,0)-VLOOKUP($B51,'[101]1'!$B$3:$EQ$38,AF$21,0)</f>
        <v>111.71793202999993</v>
      </c>
      <c r="AH51" s="874">
        <f>VLOOKUP($B51,'[101]1'!$B$3:$EQ$38,AH$21,0)-VLOOKUP($B51,'[101]1'!$B$3:$EQ$38,AG$21,0)</f>
        <v>240.59580947000018</v>
      </c>
      <c r="AI51" s="874">
        <f>VLOOKUP($B51,'[101]1'!$B$3:$EQ$38,AI$21,0)-VLOOKUP($B51,'[101]1'!$B$3:$EQ$38,AH$21,0)</f>
        <v>153.98993279000001</v>
      </c>
      <c r="AJ51" s="874">
        <f>VLOOKUP($B51,'[101]1'!$B$3:$EQ$38,AJ$21,0)-VLOOKUP($B51,'[101]1'!$B$3:$EQ$38,AI$21,0)</f>
        <v>158.70180968999989</v>
      </c>
      <c r="AK51" s="874">
        <f>VLOOKUP($B51,'[101]1'!$B$3:$EQ$38,AK$21,0)-VLOOKUP($B51,'[101]1'!$B$3:$EQ$38,AJ$21,0)</f>
        <v>744.96575371000017</v>
      </c>
      <c r="AL51" s="874">
        <f>VLOOKUP($B51,'[101]1'!$B$3:$EQ$38,AL$21,0)-VLOOKUP($B51,'[101]1'!$B$3:$EQ$38,AK$21,0)</f>
        <v>166.0010454799999</v>
      </c>
      <c r="AM51" s="900">
        <f>VLOOKUP($B51,'[101]1'!$B$3:$EQ$38,AM$21,0)-VLOOKUP($B51,'[101]1'!$B$3:$EQ$38,AL$21,0)</f>
        <v>211.7269424899996</v>
      </c>
      <c r="AN51" s="873">
        <f>VLOOKUP($B51,'[101]1'!$B$3:$EQ$38,AN$21,0)</f>
        <v>89.643419199999997</v>
      </c>
      <c r="AO51" s="874">
        <f>VLOOKUP($B51,'[101]1'!$B$3:$EQ$38,AO$21,0)-VLOOKUP($B51,'[101]1'!$B$3:$EQ$38,AN$21,0)</f>
        <v>246.48737652000005</v>
      </c>
      <c r="AP51" s="874">
        <f>VLOOKUP($B51,'[101]1'!$B$3:$EQ$38,AP$21,0)-VLOOKUP($B51,'[101]1'!$B$3:$EQ$38,AO$21,0)</f>
        <v>360.20664801999999</v>
      </c>
      <c r="AQ51" s="874">
        <f>VLOOKUP($B51,'[101]1'!$B$3:$EQ$38,AQ$21,0)-VLOOKUP($B51,'[101]1'!$B$3:$EQ$38,AP$21,0)</f>
        <v>487.98768275999987</v>
      </c>
      <c r="AR51" s="874">
        <f>VLOOKUP($B51,'[101]1'!$B$3:$EQ$38,AR$21,0)-VLOOKUP($B51,'[101]1'!$B$3:$EQ$38,AQ$21,0)</f>
        <v>476.76796191000017</v>
      </c>
      <c r="AS51" s="874">
        <f>VLOOKUP($B51,'[101]1'!$B$3:$EQ$38,AS$21,0)-VLOOKUP($B51,'[101]1'!$B$3:$EQ$38,AR$21,0)</f>
        <v>326.20700080000006</v>
      </c>
      <c r="AT51" s="874">
        <f>VLOOKUP($B51,'[101]1'!$B$3:$EQ$38,AT$21,0)-VLOOKUP($B51,'[101]1'!$B$3:$EQ$38,AS$21,0)</f>
        <v>299.20063400999948</v>
      </c>
      <c r="AU51" s="874">
        <f>VLOOKUP($B51,'[101]1'!$B$3:$EQ$38,AU$21,0)-VLOOKUP($B51,'[101]1'!$B$3:$EQ$38,AT$21,0)</f>
        <v>330.48028776000046</v>
      </c>
      <c r="AV51" s="874">
        <f>VLOOKUP($B51,'[101]1'!$B$3:$EQ$38,AV$21,0)-VLOOKUP($B51,'[101]1'!$B$3:$EQ$38,AU$21,0)</f>
        <v>428.18776655000011</v>
      </c>
      <c r="AW51" s="874">
        <f>VLOOKUP($B51,'[101]1'!$B$3:$EQ$38,AW$21,0)-VLOOKUP($B51,'[101]1'!$B$3:$EQ$38,AV$21,0)</f>
        <v>353.78305023999974</v>
      </c>
      <c r="AX51" s="874">
        <f>VLOOKUP($B51,'[101]1'!$B$3:$EQ$38,AX$21,0)-VLOOKUP($B51,'[101]1'!$B$3:$EQ$38,AW$21,0)</f>
        <v>765.12583150000046</v>
      </c>
      <c r="AY51" s="900">
        <f>VLOOKUP($B51,'[101]1'!$B$3:$EQ$38,AY$21,0)-VLOOKUP($B51,'[101]1'!$B$3:$EQ$38,AX$21,0)</f>
        <v>353.75491820000025</v>
      </c>
      <c r="AZ51" s="873">
        <f>VLOOKUP($B51,'[101]1'!$B$3:$EQ$38,AZ$21,0)</f>
        <v>154.01742833</v>
      </c>
      <c r="BA51" s="874">
        <f>VLOOKUP($B51,'[101]1'!$B$3:$EQ$38,BA$21,0)-VLOOKUP($B51,'[101]1'!$B$3:$EQ$38,AZ$21,0)</f>
        <v>139.18365771000001</v>
      </c>
      <c r="BB51" s="874">
        <f>VLOOKUP($B51,'[101]1'!$B$3:$EQ$38,BB$21,0)-VLOOKUP($B51,'[101]1'!$B$3:$EQ$38,BA$21,0)</f>
        <v>19.119056269999987</v>
      </c>
      <c r="BC51" s="874">
        <f>VLOOKUP($B51,'[101]1'!$B$3:$EQ$38,BC$21,0)-VLOOKUP($B51,'[101]1'!$B$3:$EQ$38,BB$21,0)</f>
        <v>46.579684769999972</v>
      </c>
      <c r="BD51" s="874" t="e">
        <f>VLOOKUP($C51,[22]бюджет_держказначейство!$A$10:$BQ$51,BD$20,0)</f>
        <v>#N/A</v>
      </c>
      <c r="BE51" s="874"/>
      <c r="BF51" s="874"/>
      <c r="BG51" s="874"/>
      <c r="BH51" s="874"/>
      <c r="BI51" s="874"/>
      <c r="BJ51" s="874"/>
      <c r="BK51" s="900"/>
    </row>
    <row r="52" spans="1:63">
      <c r="A52" s="919"/>
      <c r="B52" s="897" t="s">
        <v>823</v>
      </c>
      <c r="C52" s="894">
        <v>22030000</v>
      </c>
      <c r="D52" s="873">
        <f>VLOOKUP($B52,'[101]1'!$B$3:$EQ$38,D$21,0)</f>
        <v>189.13840001</v>
      </c>
      <c r="E52" s="874">
        <f>VLOOKUP($B52,'[101]1'!$B$3:$EQ$38,E$21,0)-VLOOKUP($B52,'[101]1'!$B$3:$EQ$38,D$21,0)</f>
        <v>243.91340643000001</v>
      </c>
      <c r="F52" s="874">
        <f>VLOOKUP($B52,'[101]1'!$B$3:$EQ$38,F$21,0)-VLOOKUP($B52,'[101]1'!$B$3:$EQ$38,E$21,0)</f>
        <v>273.45726342999984</v>
      </c>
      <c r="G52" s="874">
        <f>VLOOKUP($B52,'[101]1'!$B$3:$EQ$38,G$21,0)-VLOOKUP($B52,'[101]1'!$B$3:$EQ$38,F$21,0)</f>
        <v>368.75707362000026</v>
      </c>
      <c r="H52" s="874">
        <f>VLOOKUP($B52,'[101]1'!$B$3:$EQ$38,H$21,0)-VLOOKUP($B52,'[101]1'!$B$3:$EQ$38,G$21,0)</f>
        <v>406.3649915699998</v>
      </c>
      <c r="I52" s="874">
        <f>VLOOKUP($B52,'[101]1'!$B$3:$EQ$38,I$21,0)-VLOOKUP($B52,'[101]1'!$B$3:$EQ$38,H$21,0)</f>
        <v>303.08243377000008</v>
      </c>
      <c r="J52" s="874">
        <f>VLOOKUP($B52,'[101]1'!$B$3:$EQ$38,J$21,0)-VLOOKUP($B52,'[101]1'!$B$3:$EQ$38,I$21,0)</f>
        <v>311.88925543000005</v>
      </c>
      <c r="K52" s="874">
        <f>VLOOKUP($B52,'[101]1'!$B$3:$EQ$38,K$21,0)-VLOOKUP($B52,'[101]1'!$B$3:$EQ$38,J$21,0)</f>
        <v>303.99044219999951</v>
      </c>
      <c r="L52" s="874">
        <f>VLOOKUP($B52,'[101]1'!$B$3:$EQ$38,L$21,0)-VLOOKUP($B52,'[101]1'!$B$3:$EQ$38,K$21,0)</f>
        <v>218.67604179000045</v>
      </c>
      <c r="M52" s="874">
        <f>VLOOKUP($B52,'[101]1'!$B$3:$EQ$38,M$21,0)-VLOOKUP($B52,'[101]1'!$B$3:$EQ$38,L$21,0)</f>
        <v>315.12236755999993</v>
      </c>
      <c r="N52" s="874">
        <f>VLOOKUP($B52,'[101]1'!$B$3:$EQ$38,N$21,0)-VLOOKUP($B52,'[101]1'!$B$3:$EQ$38,M$21,0)</f>
        <v>292.27104837999968</v>
      </c>
      <c r="O52" s="900">
        <f>VLOOKUP($B52,'[101]1'!$B$3:$EQ$38,O$21,0)-VLOOKUP($B52,'[101]1'!$B$3:$EQ$38,N$21,0)</f>
        <v>412.32623614000067</v>
      </c>
      <c r="P52" s="873">
        <f>VLOOKUP($B52,'[101]1'!$B$3:$EQ$38,P$21,0)</f>
        <v>214.57491461999999</v>
      </c>
      <c r="Q52" s="874">
        <f>VLOOKUP($B52,'[101]1'!$B$3:$EQ$38,Q$21,0)-VLOOKUP($B52,'[101]1'!$B$3:$EQ$38,P$21,0)</f>
        <v>244.98356744999998</v>
      </c>
      <c r="R52" s="874">
        <f>VLOOKUP($B52,'[101]1'!$B$3:$EQ$38,R$21,0)-VLOOKUP($B52,'[101]1'!$B$3:$EQ$38,Q$21,0)</f>
        <v>268.97871719</v>
      </c>
      <c r="S52" s="874">
        <f>VLOOKUP($B52,'[101]1'!$B$3:$EQ$38,S$21,0)-VLOOKUP($B52,'[101]1'!$B$3:$EQ$38,R$21,0)</f>
        <v>267.94459145999997</v>
      </c>
      <c r="T52" s="874">
        <f>VLOOKUP($B52,'[101]1'!$B$3:$EQ$38,T$21,0)-VLOOKUP($B52,'[101]1'!$B$3:$EQ$38,S$21,0)</f>
        <v>265.04461282000011</v>
      </c>
      <c r="U52" s="874">
        <f>VLOOKUP($B52,'[101]1'!$B$3:$EQ$38,U$21,0)-VLOOKUP($B52,'[101]1'!$B$3:$EQ$38,T$21,0)</f>
        <v>291.00809790999983</v>
      </c>
      <c r="V52" s="874">
        <f>VLOOKUP($B52,'[101]1'!$B$3:$EQ$38,V$21,0)-VLOOKUP($B52,'[101]1'!$B$3:$EQ$38,U$21,0)</f>
        <v>357.16642727999965</v>
      </c>
      <c r="W52" s="874">
        <f>VLOOKUP($B52,'[101]1'!$B$3:$EQ$38,W$21,0)-VLOOKUP($B52,'[101]1'!$B$3:$EQ$38,V$21,0)</f>
        <v>328.09393174000047</v>
      </c>
      <c r="X52" s="874">
        <f>VLOOKUP($B52,'[101]1'!$B$3:$EQ$38,X$21,0)-VLOOKUP($B52,'[101]1'!$B$3:$EQ$38,W$21,0)</f>
        <v>263.53338561999954</v>
      </c>
      <c r="Y52" s="874">
        <f>VLOOKUP($B52,'[101]1'!$B$3:$EQ$38,Y$21,0)-VLOOKUP($B52,'[101]1'!$B$3:$EQ$38,X$21,0)</f>
        <v>261.29293682000025</v>
      </c>
      <c r="Z52" s="874">
        <f>VLOOKUP($B52,'[101]1'!$B$3:$EQ$38,Z$21,0)-VLOOKUP($B52,'[101]1'!$B$3:$EQ$38,Y$21,0)</f>
        <v>271.54128570000057</v>
      </c>
      <c r="AA52" s="900">
        <f>VLOOKUP($B52,'[101]1'!$B$3:$EQ$38,AA$21,0)-VLOOKUP($B52,'[101]1'!$B$3:$EQ$38,Z$21,0)</f>
        <v>377.45151121999925</v>
      </c>
      <c r="AB52" s="873">
        <f>VLOOKUP($B52,'[101]1'!$B$3:$EQ$38,AB$21,0)</f>
        <v>194.27635075000001</v>
      </c>
      <c r="AC52" s="874">
        <f>VLOOKUP($B52,'[101]1'!$B$3:$EQ$38,AC$21,0)-VLOOKUP($B52,'[101]1'!$B$3:$EQ$38,AB$21,0)</f>
        <v>278.24347544</v>
      </c>
      <c r="AD52" s="874">
        <f>VLOOKUP($B52,'[101]1'!$B$3:$EQ$38,AD$21,0)-VLOOKUP($B52,'[101]1'!$B$3:$EQ$38,AC$21,0)</f>
        <v>262.75683703999994</v>
      </c>
      <c r="AE52" s="874">
        <f>VLOOKUP($B52,'[101]1'!$B$3:$EQ$38,AE$21,0)-VLOOKUP($B52,'[101]1'!$B$3:$EQ$38,AD$21,0)</f>
        <v>215.48044058000016</v>
      </c>
      <c r="AF52" s="874">
        <f>VLOOKUP($B52,'[101]1'!$B$3:$EQ$38,AF$21,0)-VLOOKUP($B52,'[101]1'!$B$3:$EQ$38,AE$21,0)</f>
        <v>268.79800267999997</v>
      </c>
      <c r="AG52" s="874">
        <f>VLOOKUP($B52,'[101]1'!$B$3:$EQ$38,AG$21,0)-VLOOKUP($B52,'[101]1'!$B$3:$EQ$38,AF$21,0)</f>
        <v>274.89682845999982</v>
      </c>
      <c r="AH52" s="874">
        <f>VLOOKUP($B52,'[101]1'!$B$3:$EQ$38,AH$21,0)-VLOOKUP($B52,'[101]1'!$B$3:$EQ$38,AG$21,0)</f>
        <v>310.43822808000004</v>
      </c>
      <c r="AI52" s="874">
        <f>VLOOKUP($B52,'[101]1'!$B$3:$EQ$38,AI$21,0)-VLOOKUP($B52,'[101]1'!$B$3:$EQ$38,AH$21,0)</f>
        <v>263.44177743000023</v>
      </c>
      <c r="AJ52" s="874">
        <f>VLOOKUP($B52,'[101]1'!$B$3:$EQ$38,AJ$21,0)-VLOOKUP($B52,'[101]1'!$B$3:$EQ$38,AI$21,0)</f>
        <v>291.05143526999973</v>
      </c>
      <c r="AK52" s="874">
        <f>VLOOKUP($B52,'[101]1'!$B$3:$EQ$38,AK$21,0)-VLOOKUP($B52,'[101]1'!$B$3:$EQ$38,AJ$21,0)</f>
        <v>329.60471881000012</v>
      </c>
      <c r="AL52" s="874">
        <f>VLOOKUP($B52,'[101]1'!$B$3:$EQ$38,AL$21,0)-VLOOKUP($B52,'[101]1'!$B$3:$EQ$38,AK$21,0)</f>
        <v>315.41084244000012</v>
      </c>
      <c r="AM52" s="900">
        <f>VLOOKUP($B52,'[101]1'!$B$3:$EQ$38,AM$21,0)-VLOOKUP($B52,'[101]1'!$B$3:$EQ$38,AL$21,0)</f>
        <v>430.08735405000016</v>
      </c>
      <c r="AN52" s="873">
        <f>VLOOKUP($B52,'[101]1'!$B$3:$EQ$38,AN$21,0)</f>
        <v>215.18649525000001</v>
      </c>
      <c r="AO52" s="874">
        <f>VLOOKUP($B52,'[101]1'!$B$3:$EQ$38,AO$21,0)-VLOOKUP($B52,'[101]1'!$B$3:$EQ$38,AN$21,0)</f>
        <v>279.07132123000002</v>
      </c>
      <c r="AP52" s="874">
        <f>VLOOKUP($B52,'[101]1'!$B$3:$EQ$38,AP$21,0)-VLOOKUP($B52,'[101]1'!$B$3:$EQ$38,AO$21,0)</f>
        <v>354.16497507999992</v>
      </c>
      <c r="AQ52" s="874">
        <f>VLOOKUP($B52,'[101]1'!$B$3:$EQ$38,AQ$21,0)-VLOOKUP($B52,'[101]1'!$B$3:$EQ$38,AP$21,0)</f>
        <v>362.73005417000013</v>
      </c>
      <c r="AR52" s="874">
        <f>VLOOKUP($B52,'[101]1'!$B$3:$EQ$38,AR$21,0)-VLOOKUP($B52,'[101]1'!$B$3:$EQ$38,AQ$21,0)</f>
        <v>310.02631902999997</v>
      </c>
      <c r="AS52" s="874">
        <f>VLOOKUP($B52,'[101]1'!$B$3:$EQ$38,AS$21,0)-VLOOKUP($B52,'[101]1'!$B$3:$EQ$38,AR$21,0)</f>
        <v>340.40840391999996</v>
      </c>
      <c r="AT52" s="874">
        <f>VLOOKUP($B52,'[101]1'!$B$3:$EQ$38,AT$21,0)-VLOOKUP($B52,'[101]1'!$B$3:$EQ$38,AS$21,0)</f>
        <v>346.13873181999998</v>
      </c>
      <c r="AU52" s="874">
        <f>VLOOKUP($B52,'[101]1'!$B$3:$EQ$38,AU$21,0)-VLOOKUP($B52,'[101]1'!$B$3:$EQ$38,AT$21,0)</f>
        <v>325.66254986000013</v>
      </c>
      <c r="AV52" s="874">
        <f>VLOOKUP($B52,'[101]1'!$B$3:$EQ$38,AV$21,0)-VLOOKUP($B52,'[101]1'!$B$3:$EQ$38,AU$21,0)</f>
        <v>313.60658385999977</v>
      </c>
      <c r="AW52" s="874">
        <f>VLOOKUP($B52,'[101]1'!$B$3:$EQ$38,AW$21,0)-VLOOKUP($B52,'[101]1'!$B$3:$EQ$38,AV$21,0)</f>
        <v>304.70392183000013</v>
      </c>
      <c r="AX52" s="874">
        <f>VLOOKUP($B52,'[101]1'!$B$3:$EQ$38,AX$21,0)-VLOOKUP($B52,'[101]1'!$B$3:$EQ$38,AW$21,0)</f>
        <v>370.49971435999987</v>
      </c>
      <c r="AY52" s="900">
        <f>VLOOKUP($B52,'[101]1'!$B$3:$EQ$38,AY$21,0)-VLOOKUP($B52,'[101]1'!$B$3:$EQ$38,AX$21,0)</f>
        <v>428.23308659000031</v>
      </c>
      <c r="AZ52" s="873">
        <f>VLOOKUP($B52,'[101]1'!$B$3:$EQ$38,AZ$21,0)</f>
        <v>251.25133596999999</v>
      </c>
      <c r="BA52" s="874">
        <f>VLOOKUP($B52,'[101]1'!$B$3:$EQ$38,BA$21,0)-VLOOKUP($B52,'[101]1'!$B$3:$EQ$38,AZ$21,0)</f>
        <v>277.04486182000005</v>
      </c>
      <c r="BB52" s="874">
        <f>VLOOKUP($B52,'[101]1'!$B$3:$EQ$38,BB$21,0)-VLOOKUP($B52,'[101]1'!$B$3:$EQ$38,BA$21,0)</f>
        <v>49.782590119999895</v>
      </c>
      <c r="BC52" s="874">
        <f>VLOOKUP($B52,'[101]1'!$B$3:$EQ$38,BC$21,0)-VLOOKUP($B52,'[101]1'!$B$3:$EQ$38,BB$21,0)</f>
        <v>74.354644129999997</v>
      </c>
      <c r="BD52" s="874" t="e">
        <f>VLOOKUP($C52,[22]бюджет_держказначейство!$A$10:$BQ$51,BD$20,0)</f>
        <v>#N/A</v>
      </c>
      <c r="BE52" s="874"/>
      <c r="BF52" s="874"/>
      <c r="BG52" s="874"/>
      <c r="BH52" s="874"/>
      <c r="BI52" s="874"/>
      <c r="BJ52" s="874"/>
      <c r="BK52" s="900"/>
    </row>
    <row r="53" spans="1:63" ht="31.5">
      <c r="A53" s="919"/>
      <c r="B53" s="897" t="s">
        <v>824</v>
      </c>
      <c r="C53" s="894">
        <v>22080000</v>
      </c>
      <c r="D53" s="873">
        <f>VLOOKUP($B53,'[101]1'!$B$3:$EQ$38,D$21,0)</f>
        <v>111.25562925</v>
      </c>
      <c r="E53" s="874">
        <f>VLOOKUP($B53,'[101]1'!$B$3:$EQ$38,E$21,0)-VLOOKUP($B53,'[101]1'!$B$3:$EQ$38,D$21,0)</f>
        <v>116.72455668000001</v>
      </c>
      <c r="F53" s="874">
        <f>VLOOKUP($B53,'[101]1'!$B$3:$EQ$38,F$21,0)-VLOOKUP($B53,'[101]1'!$B$3:$EQ$38,E$21,0)</f>
        <v>115.42668788000003</v>
      </c>
      <c r="G53" s="874">
        <f>VLOOKUP($B53,'[101]1'!$B$3:$EQ$38,G$21,0)-VLOOKUP($B53,'[101]1'!$B$3:$EQ$38,F$21,0)</f>
        <v>116.54277063999996</v>
      </c>
      <c r="H53" s="874">
        <f>VLOOKUP($B53,'[101]1'!$B$3:$EQ$38,H$21,0)-VLOOKUP($B53,'[101]1'!$B$3:$EQ$38,G$21,0)</f>
        <v>121.37193615000007</v>
      </c>
      <c r="I53" s="874">
        <f>VLOOKUP($B53,'[101]1'!$B$3:$EQ$38,I$21,0)-VLOOKUP($B53,'[101]1'!$B$3:$EQ$38,H$21,0)</f>
        <v>138.00083215999996</v>
      </c>
      <c r="J53" s="874">
        <f>VLOOKUP($B53,'[101]1'!$B$3:$EQ$38,J$21,0)-VLOOKUP($B53,'[101]1'!$B$3:$EQ$38,I$21,0)</f>
        <v>120.72781734</v>
      </c>
      <c r="K53" s="874">
        <f>VLOOKUP($B53,'[101]1'!$B$3:$EQ$38,K$21,0)-VLOOKUP($B53,'[101]1'!$B$3:$EQ$38,J$21,0)</f>
        <v>115.73843162999992</v>
      </c>
      <c r="L53" s="874">
        <f>VLOOKUP($B53,'[101]1'!$B$3:$EQ$38,L$21,0)-VLOOKUP($B53,'[101]1'!$B$3:$EQ$38,K$21,0)</f>
        <v>119.72454213000003</v>
      </c>
      <c r="M53" s="874">
        <f>VLOOKUP($B53,'[101]1'!$B$3:$EQ$38,M$21,0)-VLOOKUP($B53,'[101]1'!$B$3:$EQ$38,L$21,0)</f>
        <v>121.9019547800001</v>
      </c>
      <c r="N53" s="874">
        <f>VLOOKUP($B53,'[101]1'!$B$3:$EQ$38,N$21,0)-VLOOKUP($B53,'[101]1'!$B$3:$EQ$38,M$21,0)</f>
        <v>121.78358277999996</v>
      </c>
      <c r="O53" s="900">
        <f>VLOOKUP($B53,'[101]1'!$B$3:$EQ$38,O$21,0)-VLOOKUP($B53,'[101]1'!$B$3:$EQ$38,N$21,0)</f>
        <v>126.41053762999991</v>
      </c>
      <c r="P53" s="873">
        <f>VLOOKUP($B53,'[101]1'!$B$3:$EQ$38,P$21,0)</f>
        <v>122.31370089000001</v>
      </c>
      <c r="Q53" s="874">
        <f>VLOOKUP($B53,'[101]1'!$B$3:$EQ$38,Q$21,0)-VLOOKUP($B53,'[101]1'!$B$3:$EQ$38,P$21,0)</f>
        <v>141.45989256999997</v>
      </c>
      <c r="R53" s="874">
        <f>VLOOKUP($B53,'[101]1'!$B$3:$EQ$38,R$21,0)-VLOOKUP($B53,'[101]1'!$B$3:$EQ$38,Q$21,0)</f>
        <v>148.81514553999995</v>
      </c>
      <c r="S53" s="874">
        <f>VLOOKUP($B53,'[101]1'!$B$3:$EQ$38,S$21,0)-VLOOKUP($B53,'[101]1'!$B$3:$EQ$38,R$21,0)</f>
        <v>127.12713938000002</v>
      </c>
      <c r="T53" s="874">
        <f>VLOOKUP($B53,'[101]1'!$B$3:$EQ$38,T$21,0)-VLOOKUP($B53,'[101]1'!$B$3:$EQ$38,S$21,0)</f>
        <v>136.36175988999992</v>
      </c>
      <c r="U53" s="874">
        <f>VLOOKUP($B53,'[101]1'!$B$3:$EQ$38,U$21,0)-VLOOKUP($B53,'[101]1'!$B$3:$EQ$38,T$21,0)</f>
        <v>128.38262786999996</v>
      </c>
      <c r="V53" s="874">
        <f>VLOOKUP($B53,'[101]1'!$B$3:$EQ$38,V$21,0)-VLOOKUP($B53,'[101]1'!$B$3:$EQ$38,U$21,0)</f>
        <v>132.86152892999996</v>
      </c>
      <c r="W53" s="874">
        <f>VLOOKUP($B53,'[101]1'!$B$3:$EQ$38,W$21,0)-VLOOKUP($B53,'[101]1'!$B$3:$EQ$38,V$21,0)</f>
        <v>124.33723413000007</v>
      </c>
      <c r="X53" s="874">
        <f>VLOOKUP($B53,'[101]1'!$B$3:$EQ$38,X$21,0)-VLOOKUP($B53,'[101]1'!$B$3:$EQ$38,W$21,0)</f>
        <v>133.33148093</v>
      </c>
      <c r="Y53" s="874">
        <f>VLOOKUP($B53,'[101]1'!$B$3:$EQ$38,Y$21,0)-VLOOKUP($B53,'[101]1'!$B$3:$EQ$38,X$21,0)</f>
        <v>132.39946741000017</v>
      </c>
      <c r="Z53" s="874">
        <f>VLOOKUP($B53,'[101]1'!$B$3:$EQ$38,Z$21,0)-VLOOKUP($B53,'[101]1'!$B$3:$EQ$38,Y$21,0)</f>
        <v>116.00523421999992</v>
      </c>
      <c r="AA53" s="900">
        <f>VLOOKUP($B53,'[101]1'!$B$3:$EQ$38,AA$21,0)-VLOOKUP($B53,'[101]1'!$B$3:$EQ$38,Z$21,0)</f>
        <v>111.51051340000004</v>
      </c>
      <c r="AB53" s="873">
        <f>VLOOKUP($B53,'[101]1'!$B$3:$EQ$38,AB$21,0)</f>
        <v>124.46907358</v>
      </c>
      <c r="AC53" s="874">
        <f>VLOOKUP($B53,'[101]1'!$B$3:$EQ$38,AC$21,0)-VLOOKUP($B53,'[101]1'!$B$3:$EQ$38,AB$21,0)</f>
        <v>146.38515891000003</v>
      </c>
      <c r="AD53" s="874">
        <f>VLOOKUP($B53,'[101]1'!$B$3:$EQ$38,AD$21,0)-VLOOKUP($B53,'[101]1'!$B$3:$EQ$38,AC$21,0)</f>
        <v>127.67863093</v>
      </c>
      <c r="AE53" s="874">
        <f>VLOOKUP($B53,'[101]1'!$B$3:$EQ$38,AE$21,0)-VLOOKUP($B53,'[101]1'!$B$3:$EQ$38,AD$21,0)</f>
        <v>90.280799739999964</v>
      </c>
      <c r="AF53" s="874">
        <f>VLOOKUP($B53,'[101]1'!$B$3:$EQ$38,AF$21,0)-VLOOKUP($B53,'[101]1'!$B$3:$EQ$38,AE$21,0)</f>
        <v>90.33148030000001</v>
      </c>
      <c r="AG53" s="874">
        <f>VLOOKUP($B53,'[101]1'!$B$3:$EQ$38,AG$21,0)-VLOOKUP($B53,'[101]1'!$B$3:$EQ$38,AF$21,0)</f>
        <v>93.620220460000041</v>
      </c>
      <c r="AH53" s="874">
        <f>VLOOKUP($B53,'[101]1'!$B$3:$EQ$38,AH$21,0)-VLOOKUP($B53,'[101]1'!$B$3:$EQ$38,AG$21,0)</f>
        <v>106.43767628000001</v>
      </c>
      <c r="AI53" s="874">
        <f>VLOOKUP($B53,'[101]1'!$B$3:$EQ$38,AI$21,0)-VLOOKUP($B53,'[101]1'!$B$3:$EQ$38,AH$21,0)</f>
        <v>94.907623679999915</v>
      </c>
      <c r="AJ53" s="874">
        <f>VLOOKUP($B53,'[101]1'!$B$3:$EQ$38,AJ$21,0)-VLOOKUP($B53,'[101]1'!$B$3:$EQ$38,AI$21,0)</f>
        <v>91.221544790000053</v>
      </c>
      <c r="AK53" s="874">
        <f>VLOOKUP($B53,'[101]1'!$B$3:$EQ$38,AK$21,0)-VLOOKUP($B53,'[101]1'!$B$3:$EQ$38,AJ$21,0)</f>
        <v>100.46381365000002</v>
      </c>
      <c r="AL53" s="874">
        <f>VLOOKUP($B53,'[101]1'!$B$3:$EQ$38,AL$21,0)-VLOOKUP($B53,'[101]1'!$B$3:$EQ$38,AK$21,0)</f>
        <v>95.751193360000116</v>
      </c>
      <c r="AM53" s="900">
        <f>VLOOKUP($B53,'[101]1'!$B$3:$EQ$38,AM$21,0)-VLOOKUP($B53,'[101]1'!$B$3:$EQ$38,AL$21,0)</f>
        <v>139.32000927999979</v>
      </c>
      <c r="AN53" s="873">
        <f>VLOOKUP($B53,'[101]1'!$B$3:$EQ$38,AN$21,0)</f>
        <v>153.64750893999999</v>
      </c>
      <c r="AO53" s="874">
        <f>VLOOKUP($B53,'[101]1'!$B$3:$EQ$38,AO$21,0)-VLOOKUP($B53,'[101]1'!$B$3:$EQ$38,AN$21,0)</f>
        <v>350.21791794000001</v>
      </c>
      <c r="AP53" s="874">
        <f>VLOOKUP($B53,'[101]1'!$B$3:$EQ$38,AP$21,0)-VLOOKUP($B53,'[101]1'!$B$3:$EQ$38,AO$21,0)</f>
        <v>113.11113602</v>
      </c>
      <c r="AQ53" s="874">
        <f>VLOOKUP($B53,'[101]1'!$B$3:$EQ$38,AQ$21,0)-VLOOKUP($B53,'[101]1'!$B$3:$EQ$38,AP$21,0)</f>
        <v>105.63294722000001</v>
      </c>
      <c r="AR53" s="874">
        <f>VLOOKUP($B53,'[101]1'!$B$3:$EQ$38,AR$21,0)-VLOOKUP($B53,'[101]1'!$B$3:$EQ$38,AQ$21,0)</f>
        <v>105.67599286000006</v>
      </c>
      <c r="AS53" s="874">
        <f>VLOOKUP($B53,'[101]1'!$B$3:$EQ$38,AS$21,0)-VLOOKUP($B53,'[101]1'!$B$3:$EQ$38,AR$21,0)</f>
        <v>103.93978213999992</v>
      </c>
      <c r="AT53" s="874">
        <f>VLOOKUP($B53,'[101]1'!$B$3:$EQ$38,AT$21,0)-VLOOKUP($B53,'[101]1'!$B$3:$EQ$38,AS$21,0)</f>
        <v>104.98546326999997</v>
      </c>
      <c r="AU53" s="874">
        <f>VLOOKUP($B53,'[101]1'!$B$3:$EQ$38,AU$21,0)-VLOOKUP($B53,'[101]1'!$B$3:$EQ$38,AT$21,0)</f>
        <v>107.61424284999998</v>
      </c>
      <c r="AV53" s="874">
        <f>VLOOKUP($B53,'[101]1'!$B$3:$EQ$38,AV$21,0)-VLOOKUP($B53,'[101]1'!$B$3:$EQ$38,AU$21,0)</f>
        <v>120.68837334</v>
      </c>
      <c r="AW53" s="874">
        <f>VLOOKUP($B53,'[101]1'!$B$3:$EQ$38,AW$21,0)-VLOOKUP($B53,'[101]1'!$B$3:$EQ$38,AV$21,0)</f>
        <v>108.29963193000003</v>
      </c>
      <c r="AX53" s="874">
        <f>VLOOKUP($B53,'[101]1'!$B$3:$EQ$38,AX$21,0)-VLOOKUP($B53,'[101]1'!$B$3:$EQ$38,AW$21,0)</f>
        <v>113.45903740000017</v>
      </c>
      <c r="AY53" s="900">
        <f>VLOOKUP($B53,'[101]1'!$B$3:$EQ$38,AY$21,0)-VLOOKUP($B53,'[101]1'!$B$3:$EQ$38,AX$21,0)</f>
        <v>135.85086342999989</v>
      </c>
      <c r="AZ53" s="873">
        <f>VLOOKUP($B53,'[101]1'!$B$3:$EQ$38,AZ$21,0)</f>
        <v>104.53540739</v>
      </c>
      <c r="BA53" s="874">
        <f>VLOOKUP($B53,'[101]1'!$B$3:$EQ$38,BA$21,0)-VLOOKUP($B53,'[101]1'!$B$3:$EQ$38,AZ$21,0)</f>
        <v>96.590500320000004</v>
      </c>
      <c r="BB53" s="874">
        <f>VLOOKUP($B53,'[101]1'!$B$3:$EQ$38,BB$21,0)-VLOOKUP($B53,'[101]1'!$B$3:$EQ$38,BA$21,0)</f>
        <v>42.054111820000003</v>
      </c>
      <c r="BC53" s="874">
        <f>VLOOKUP($B53,'[101]1'!$B$3:$EQ$38,BC$21,0)-VLOOKUP($B53,'[101]1'!$B$3:$EQ$38,BB$21,0)</f>
        <v>46.197168880000021</v>
      </c>
      <c r="BD53" s="874" t="e">
        <f>VLOOKUP($C53,[22]бюджет_держказначейство!$A$10:$BQ$51,BD$20,0)</f>
        <v>#N/A</v>
      </c>
      <c r="BE53" s="874"/>
      <c r="BF53" s="874"/>
      <c r="BG53" s="874"/>
      <c r="BH53" s="874"/>
      <c r="BI53" s="874"/>
      <c r="BJ53" s="874"/>
      <c r="BK53" s="900"/>
    </row>
    <row r="54" spans="1:63">
      <c r="A54" s="919"/>
      <c r="B54" s="897" t="s">
        <v>825</v>
      </c>
      <c r="C54" s="894">
        <v>22090000</v>
      </c>
      <c r="D54" s="873">
        <f>VLOOKUP($B54,'[101]1'!$B$3:$EQ$38,D$21,0)</f>
        <v>0</v>
      </c>
      <c r="E54" s="874">
        <f>VLOOKUP($B54,'[101]1'!$B$3:$EQ$38,E$21,0)-VLOOKUP($B54,'[101]1'!$B$3:$EQ$38,D$21,0)</f>
        <v>0</v>
      </c>
      <c r="F54" s="874">
        <f>VLOOKUP($B54,'[101]1'!$B$3:$EQ$38,F$21,0)-VLOOKUP($B54,'[101]1'!$B$3:$EQ$38,E$21,0)</f>
        <v>0</v>
      </c>
      <c r="G54" s="874">
        <f>VLOOKUP($B54,'[101]1'!$B$3:$EQ$38,G$21,0)-VLOOKUP($B54,'[101]1'!$B$3:$EQ$38,F$21,0)</f>
        <v>0</v>
      </c>
      <c r="H54" s="874">
        <f>VLOOKUP($B54,'[101]1'!$B$3:$EQ$38,H$21,0)-VLOOKUP($B54,'[101]1'!$B$3:$EQ$38,G$21,0)</f>
        <v>0</v>
      </c>
      <c r="I54" s="874">
        <f>VLOOKUP($B54,'[101]1'!$B$3:$EQ$38,I$21,0)-VLOOKUP($B54,'[101]1'!$B$3:$EQ$38,H$21,0)</f>
        <v>0</v>
      </c>
      <c r="J54" s="874">
        <f>VLOOKUP($B54,'[101]1'!$B$3:$EQ$38,J$21,0)-VLOOKUP($B54,'[101]1'!$B$3:$EQ$38,I$21,0)</f>
        <v>0</v>
      </c>
      <c r="K54" s="874">
        <f>VLOOKUP($B54,'[101]1'!$B$3:$EQ$38,K$21,0)-VLOOKUP($B54,'[101]1'!$B$3:$EQ$38,J$21,0)</f>
        <v>0</v>
      </c>
      <c r="L54" s="874">
        <f>VLOOKUP($B54,'[101]1'!$B$3:$EQ$38,L$21,0)-VLOOKUP($B54,'[101]1'!$B$3:$EQ$38,K$21,0)</f>
        <v>0</v>
      </c>
      <c r="M54" s="874">
        <f>VLOOKUP($B54,'[101]1'!$B$3:$EQ$38,M$21,0)-VLOOKUP($B54,'[101]1'!$B$3:$EQ$38,L$21,0)</f>
        <v>0</v>
      </c>
      <c r="N54" s="874">
        <f>VLOOKUP($B54,'[101]1'!$B$3:$EQ$38,N$21,0)-VLOOKUP($B54,'[101]1'!$B$3:$EQ$38,M$21,0)</f>
        <v>0</v>
      </c>
      <c r="O54" s="900">
        <f>VLOOKUP($B54,'[101]1'!$B$3:$EQ$38,O$21,0)-VLOOKUP($B54,'[101]1'!$B$3:$EQ$38,N$21,0)</f>
        <v>0</v>
      </c>
      <c r="P54" s="873">
        <f>VLOOKUP($B54,'[101]1'!$B$3:$EQ$38,P$21,0)</f>
        <v>0</v>
      </c>
      <c r="Q54" s="874">
        <f>VLOOKUP($B54,'[101]1'!$B$3:$EQ$38,Q$21,0)-VLOOKUP($B54,'[101]1'!$B$3:$EQ$38,P$21,0)</f>
        <v>0</v>
      </c>
      <c r="R54" s="874">
        <f>VLOOKUP($B54,'[101]1'!$B$3:$EQ$38,R$21,0)-VLOOKUP($B54,'[101]1'!$B$3:$EQ$38,Q$21,0)</f>
        <v>0</v>
      </c>
      <c r="S54" s="874">
        <f>VLOOKUP($B54,'[101]1'!$B$3:$EQ$38,S$21,0)-VLOOKUP($B54,'[101]1'!$B$3:$EQ$38,R$21,0)</f>
        <v>0</v>
      </c>
      <c r="T54" s="874">
        <f>VLOOKUP($B54,'[101]1'!$B$3:$EQ$38,T$21,0)-VLOOKUP($B54,'[101]1'!$B$3:$EQ$38,S$21,0)</f>
        <v>0</v>
      </c>
      <c r="U54" s="874">
        <f>VLOOKUP($B54,'[101]1'!$B$3:$EQ$38,U$21,0)-VLOOKUP($B54,'[101]1'!$B$3:$EQ$38,T$21,0)</f>
        <v>0</v>
      </c>
      <c r="V54" s="874">
        <f>VLOOKUP($B54,'[101]1'!$B$3:$EQ$38,V$21,0)-VLOOKUP($B54,'[101]1'!$B$3:$EQ$38,U$21,0)</f>
        <v>0</v>
      </c>
      <c r="W54" s="874">
        <f>VLOOKUP($B54,'[101]1'!$B$3:$EQ$38,W$21,0)-VLOOKUP($B54,'[101]1'!$B$3:$EQ$38,V$21,0)</f>
        <v>0</v>
      </c>
      <c r="X54" s="874">
        <f>VLOOKUP($B54,'[101]1'!$B$3:$EQ$38,X$21,0)-VLOOKUP($B54,'[101]1'!$B$3:$EQ$38,W$21,0)</f>
        <v>0</v>
      </c>
      <c r="Y54" s="874">
        <f>VLOOKUP($B54,'[101]1'!$B$3:$EQ$38,Y$21,0)-VLOOKUP($B54,'[101]1'!$B$3:$EQ$38,X$21,0)</f>
        <v>0</v>
      </c>
      <c r="Z54" s="874">
        <f>VLOOKUP($B54,'[101]1'!$B$3:$EQ$38,Z$21,0)-VLOOKUP($B54,'[101]1'!$B$3:$EQ$38,Y$21,0)</f>
        <v>0</v>
      </c>
      <c r="AA54" s="900">
        <f>VLOOKUP($B54,'[101]1'!$B$3:$EQ$38,AA$21,0)-VLOOKUP($B54,'[101]1'!$B$3:$EQ$38,Z$21,0)</f>
        <v>0</v>
      </c>
      <c r="AB54" s="873">
        <f>VLOOKUP($B54,'[101]1'!$B$3:$EQ$38,AB$21,0)</f>
        <v>0</v>
      </c>
      <c r="AC54" s="874">
        <f>VLOOKUP($B54,'[101]1'!$B$3:$EQ$38,AC$21,0)-VLOOKUP($B54,'[101]1'!$B$3:$EQ$38,AB$21,0)</f>
        <v>0</v>
      </c>
      <c r="AD54" s="874">
        <f>VLOOKUP($B54,'[101]1'!$B$3:$EQ$38,AD$21,0)-VLOOKUP($B54,'[101]1'!$B$3:$EQ$38,AC$21,0)</f>
        <v>0</v>
      </c>
      <c r="AE54" s="874">
        <f>VLOOKUP($B54,'[101]1'!$B$3:$EQ$38,AE$21,0)-VLOOKUP($B54,'[101]1'!$B$3:$EQ$38,AD$21,0)</f>
        <v>0</v>
      </c>
      <c r="AF54" s="874">
        <f>VLOOKUP($B54,'[101]1'!$B$3:$EQ$38,AF$21,0)-VLOOKUP($B54,'[101]1'!$B$3:$EQ$38,AE$21,0)</f>
        <v>0</v>
      </c>
      <c r="AG54" s="874">
        <f>VLOOKUP($B54,'[101]1'!$B$3:$EQ$38,AG$21,0)-VLOOKUP($B54,'[101]1'!$B$3:$EQ$38,AF$21,0)</f>
        <v>0</v>
      </c>
      <c r="AH54" s="874">
        <f>VLOOKUP($B54,'[101]1'!$B$3:$EQ$38,AH$21,0)-VLOOKUP($B54,'[101]1'!$B$3:$EQ$38,AG$21,0)</f>
        <v>0</v>
      </c>
      <c r="AI54" s="874">
        <f>VLOOKUP($B54,'[101]1'!$B$3:$EQ$38,AI$21,0)-VLOOKUP($B54,'[101]1'!$B$3:$EQ$38,AH$21,0)</f>
        <v>0</v>
      </c>
      <c r="AJ54" s="874">
        <f>VLOOKUP($B54,'[101]1'!$B$3:$EQ$38,AJ$21,0)-VLOOKUP($B54,'[101]1'!$B$3:$EQ$38,AI$21,0)</f>
        <v>0</v>
      </c>
      <c r="AK54" s="874">
        <f>VLOOKUP($B54,'[101]1'!$B$3:$EQ$38,AK$21,0)-VLOOKUP($B54,'[101]1'!$B$3:$EQ$38,AJ$21,0)</f>
        <v>0</v>
      </c>
      <c r="AL54" s="874">
        <f>VLOOKUP($B54,'[101]1'!$B$3:$EQ$38,AL$21,0)-VLOOKUP($B54,'[101]1'!$B$3:$EQ$38,AK$21,0)</f>
        <v>0</v>
      </c>
      <c r="AM54" s="900">
        <f>VLOOKUP($B54,'[101]1'!$B$3:$EQ$38,AM$21,0)-VLOOKUP($B54,'[101]1'!$B$3:$EQ$38,AL$21,0)</f>
        <v>0</v>
      </c>
      <c r="AN54" s="873">
        <f>VLOOKUP($B54,'[101]1'!$B$3:$EQ$38,AN$21,0)</f>
        <v>0</v>
      </c>
      <c r="AO54" s="874">
        <f>VLOOKUP($B54,'[101]1'!$B$3:$EQ$38,AO$21,0)-VLOOKUP($B54,'[101]1'!$B$3:$EQ$38,AN$21,0)</f>
        <v>0</v>
      </c>
      <c r="AP54" s="874">
        <f>VLOOKUP($B54,'[101]1'!$B$3:$EQ$38,AP$21,0)-VLOOKUP($B54,'[101]1'!$B$3:$EQ$38,AO$21,0)</f>
        <v>0</v>
      </c>
      <c r="AQ54" s="874">
        <f>VLOOKUP($B54,'[101]1'!$B$3:$EQ$38,AQ$21,0)-VLOOKUP($B54,'[101]1'!$B$3:$EQ$38,AP$21,0)</f>
        <v>0</v>
      </c>
      <c r="AR54" s="874">
        <f>VLOOKUP($B54,'[101]1'!$B$3:$EQ$38,AR$21,0)-VLOOKUP($B54,'[101]1'!$B$3:$EQ$38,AQ$21,0)</f>
        <v>0</v>
      </c>
      <c r="AS54" s="874">
        <f>VLOOKUP($B54,'[101]1'!$B$3:$EQ$38,AS$21,0)-VLOOKUP($B54,'[101]1'!$B$3:$EQ$38,AR$21,0)</f>
        <v>0</v>
      </c>
      <c r="AT54" s="874">
        <f>VLOOKUP($B54,'[101]1'!$B$3:$EQ$38,AT$21,0)-VLOOKUP($B54,'[101]1'!$B$3:$EQ$38,AS$21,0)</f>
        <v>0</v>
      </c>
      <c r="AU54" s="874">
        <f>VLOOKUP($B54,'[101]1'!$B$3:$EQ$38,AU$21,0)-VLOOKUP($B54,'[101]1'!$B$3:$EQ$38,AT$21,0)</f>
        <v>0</v>
      </c>
      <c r="AV54" s="874">
        <f>VLOOKUP($B54,'[101]1'!$B$3:$EQ$38,AV$21,0)-VLOOKUP($B54,'[101]1'!$B$3:$EQ$38,AU$21,0)</f>
        <v>0</v>
      </c>
      <c r="AW54" s="874">
        <f>VLOOKUP($B54,'[101]1'!$B$3:$EQ$38,AW$21,0)-VLOOKUP($B54,'[101]1'!$B$3:$EQ$38,AV$21,0)</f>
        <v>0</v>
      </c>
      <c r="AX54" s="874">
        <f>VLOOKUP($B54,'[101]1'!$B$3:$EQ$38,AX$21,0)-VLOOKUP($B54,'[101]1'!$B$3:$EQ$38,AW$21,0)</f>
        <v>0</v>
      </c>
      <c r="AY54" s="900">
        <f>VLOOKUP($B54,'[101]1'!$B$3:$EQ$38,AY$21,0)-VLOOKUP($B54,'[101]1'!$B$3:$EQ$38,AX$21,0)</f>
        <v>0</v>
      </c>
      <c r="AZ54" s="873">
        <f>VLOOKUP($B54,'[101]1'!$B$3:$EQ$38,AZ$21,0)</f>
        <v>0</v>
      </c>
      <c r="BA54" s="874">
        <f>VLOOKUP($B54,'[101]1'!$B$3:$EQ$38,BA$21,0)-VLOOKUP($B54,'[101]1'!$B$3:$EQ$38,AZ$21,0)</f>
        <v>0</v>
      </c>
      <c r="BB54" s="874">
        <f>VLOOKUP($B54,'[101]1'!$B$3:$EQ$38,BB$21,0)-VLOOKUP($B54,'[101]1'!$B$3:$EQ$38,BA$21,0)</f>
        <v>0</v>
      </c>
      <c r="BC54" s="874">
        <f>VLOOKUP($B54,'[101]1'!$B$3:$EQ$38,BC$21,0)-VLOOKUP($B54,'[101]1'!$B$3:$EQ$38,BB$21,0)</f>
        <v>0</v>
      </c>
      <c r="BD54" s="874" t="e">
        <f>VLOOKUP($C54,[22]бюджет_держказначейство!$A$10:$BQ$51,BD$20,0)</f>
        <v>#N/A</v>
      </c>
      <c r="BE54" s="874"/>
      <c r="BF54" s="874"/>
      <c r="BG54" s="874"/>
      <c r="BH54" s="874"/>
      <c r="BI54" s="874"/>
      <c r="BJ54" s="874"/>
      <c r="BK54" s="900"/>
    </row>
    <row r="55" spans="1:63">
      <c r="A55" s="919"/>
      <c r="B55" s="865" t="s">
        <v>826</v>
      </c>
      <c r="C55" s="894">
        <v>24000000</v>
      </c>
      <c r="D55" s="873">
        <f>VLOOKUP($B55,'[101]1'!$B$3:$EQ$38,D$21,0)</f>
        <v>646.39961417999996</v>
      </c>
      <c r="E55" s="874">
        <f>VLOOKUP($B55,'[101]1'!$B$3:$EQ$38,E$21,0)-VLOOKUP($B55,'[101]1'!$B$3:$EQ$38,D$21,0)</f>
        <v>854.48477789000015</v>
      </c>
      <c r="F55" s="874">
        <f>VLOOKUP($B55,'[101]1'!$B$3:$EQ$38,F$21,0)-VLOOKUP($B55,'[101]1'!$B$3:$EQ$38,E$21,0)</f>
        <v>822.92128697999988</v>
      </c>
      <c r="G55" s="874">
        <f>VLOOKUP($B55,'[101]1'!$B$3:$EQ$38,G$21,0)-VLOOKUP($B55,'[101]1'!$B$3:$EQ$38,F$21,0)</f>
        <v>1022.8250233100002</v>
      </c>
      <c r="H55" s="874">
        <f>VLOOKUP($B55,'[101]1'!$B$3:$EQ$38,H$21,0)-VLOOKUP($B55,'[101]1'!$B$3:$EQ$38,G$21,0)</f>
        <v>1329.0025263999996</v>
      </c>
      <c r="I55" s="874">
        <f>VLOOKUP($B55,'[101]1'!$B$3:$EQ$38,I$21,0)-VLOOKUP($B55,'[101]1'!$B$3:$EQ$38,H$21,0)</f>
        <v>931.9569437099999</v>
      </c>
      <c r="J55" s="874">
        <f>VLOOKUP($B55,'[101]1'!$B$3:$EQ$38,J$21,0)-VLOOKUP($B55,'[101]1'!$B$3:$EQ$38,I$21,0)</f>
        <v>777.18975081000008</v>
      </c>
      <c r="K55" s="874">
        <f>VLOOKUP($B55,'[101]1'!$B$3:$EQ$38,K$21,0)-VLOOKUP($B55,'[101]1'!$B$3:$EQ$38,J$21,0)</f>
        <v>897.43075145000057</v>
      </c>
      <c r="L55" s="874">
        <f>VLOOKUP($B55,'[101]1'!$B$3:$EQ$38,L$21,0)-VLOOKUP($B55,'[101]1'!$B$3:$EQ$38,K$21,0)</f>
        <v>997.88922043999992</v>
      </c>
      <c r="M55" s="874">
        <f>VLOOKUP($B55,'[101]1'!$B$3:$EQ$38,M$21,0)-VLOOKUP($B55,'[101]1'!$B$3:$EQ$38,L$21,0)</f>
        <v>1205.7290398099994</v>
      </c>
      <c r="N55" s="874">
        <f>VLOOKUP($B55,'[101]1'!$B$3:$EQ$38,N$21,0)-VLOOKUP($B55,'[101]1'!$B$3:$EQ$38,M$21,0)</f>
        <v>1733.996860199999</v>
      </c>
      <c r="O55" s="900">
        <f>VLOOKUP($B55,'[101]1'!$B$3:$EQ$38,O$21,0)-VLOOKUP($B55,'[101]1'!$B$3:$EQ$38,N$21,0)</f>
        <v>1180.0798921400001</v>
      </c>
      <c r="P55" s="873">
        <f>VLOOKUP($B55,'[101]1'!$B$3:$EQ$38,P$21,0)</f>
        <v>1616.4078480399999</v>
      </c>
      <c r="Q55" s="874">
        <f>VLOOKUP($B55,'[101]1'!$B$3:$EQ$38,Q$21,0)-VLOOKUP($B55,'[101]1'!$B$3:$EQ$38,P$21,0)</f>
        <v>1607.2231795900002</v>
      </c>
      <c r="R55" s="874">
        <f>VLOOKUP($B55,'[101]1'!$B$3:$EQ$38,R$21,0)-VLOOKUP($B55,'[101]1'!$B$3:$EQ$38,Q$21,0)</f>
        <v>1227.4074838799997</v>
      </c>
      <c r="S55" s="874">
        <f>VLOOKUP($B55,'[101]1'!$B$3:$EQ$38,S$21,0)-VLOOKUP($B55,'[101]1'!$B$3:$EQ$38,R$21,0)</f>
        <v>1371.4840623099999</v>
      </c>
      <c r="T55" s="874">
        <f>VLOOKUP($B55,'[101]1'!$B$3:$EQ$38,T$21,0)-VLOOKUP($B55,'[101]1'!$B$3:$EQ$38,S$21,0)</f>
        <v>1365.0085981100001</v>
      </c>
      <c r="U55" s="874">
        <f>VLOOKUP($B55,'[101]1'!$B$3:$EQ$38,U$21,0)-VLOOKUP($B55,'[101]1'!$B$3:$EQ$38,T$21,0)</f>
        <v>1001.5927147400007</v>
      </c>
      <c r="V55" s="874">
        <f>VLOOKUP($B55,'[101]1'!$B$3:$EQ$38,V$21,0)-VLOOKUP($B55,'[101]1'!$B$3:$EQ$38,U$21,0)</f>
        <v>1106.0291978599998</v>
      </c>
      <c r="W55" s="874">
        <f>VLOOKUP($B55,'[101]1'!$B$3:$EQ$38,W$21,0)-VLOOKUP($B55,'[101]1'!$B$3:$EQ$38,V$21,0)</f>
        <v>1314.1075676300006</v>
      </c>
      <c r="X55" s="874">
        <f>VLOOKUP($B55,'[101]1'!$B$3:$EQ$38,X$21,0)-VLOOKUP($B55,'[101]1'!$B$3:$EQ$38,W$21,0)</f>
        <v>1040.0862157299998</v>
      </c>
      <c r="Y55" s="874">
        <f>VLOOKUP($B55,'[101]1'!$B$3:$EQ$38,Y$21,0)-VLOOKUP($B55,'[101]1'!$B$3:$EQ$38,X$21,0)</f>
        <v>1245.1675333099993</v>
      </c>
      <c r="Z55" s="874">
        <f>VLOOKUP($B55,'[101]1'!$B$3:$EQ$38,Z$21,0)-VLOOKUP($B55,'[101]1'!$B$3:$EQ$38,Y$21,0)</f>
        <v>1192.5974936900002</v>
      </c>
      <c r="AA55" s="900">
        <f>VLOOKUP($B55,'[101]1'!$B$3:$EQ$38,AA$21,0)-VLOOKUP($B55,'[101]1'!$B$3:$EQ$38,Z$21,0)</f>
        <v>1675.4936414599997</v>
      </c>
      <c r="AB55" s="873">
        <f>VLOOKUP($B55,'[101]1'!$B$3:$EQ$38,AB$21,0)</f>
        <v>1343.7580393699998</v>
      </c>
      <c r="AC55" s="874">
        <f>VLOOKUP($B55,'[101]1'!$B$3:$EQ$38,AC$21,0)-VLOOKUP($B55,'[101]1'!$B$3:$EQ$38,AB$21,0)</f>
        <v>1004.5271797300004</v>
      </c>
      <c r="AD55" s="874">
        <f>VLOOKUP($B55,'[101]1'!$B$3:$EQ$38,AD$21,0)-VLOOKUP($B55,'[101]1'!$B$3:$EQ$38,AC$21,0)</f>
        <v>962.72875234999992</v>
      </c>
      <c r="AE55" s="874">
        <f>VLOOKUP($B55,'[101]1'!$B$3:$EQ$38,AE$21,0)-VLOOKUP($B55,'[101]1'!$B$3:$EQ$38,AD$21,0)</f>
        <v>844.30787852999947</v>
      </c>
      <c r="AF55" s="874">
        <f>VLOOKUP($B55,'[101]1'!$B$3:$EQ$38,AF$21,0)-VLOOKUP($B55,'[101]1'!$B$3:$EQ$38,AE$21,0)</f>
        <v>1000.9218263299999</v>
      </c>
      <c r="AG55" s="874">
        <f>VLOOKUP($B55,'[101]1'!$B$3:$EQ$38,AG$21,0)-VLOOKUP($B55,'[101]1'!$B$3:$EQ$38,AF$21,0)</f>
        <v>1037.0524361100006</v>
      </c>
      <c r="AH55" s="874">
        <f>VLOOKUP($B55,'[101]1'!$B$3:$EQ$38,AH$21,0)-VLOOKUP($B55,'[101]1'!$B$3:$EQ$38,AG$21,0)</f>
        <v>1298.5223018400002</v>
      </c>
      <c r="AI55" s="874">
        <f>VLOOKUP($B55,'[101]1'!$B$3:$EQ$38,AI$21,0)-VLOOKUP($B55,'[101]1'!$B$3:$EQ$38,AH$21,0)</f>
        <v>1004.4548955499995</v>
      </c>
      <c r="AJ55" s="874">
        <f>VLOOKUP($B55,'[101]1'!$B$3:$EQ$38,AJ$21,0)-VLOOKUP($B55,'[101]1'!$B$3:$EQ$38,AI$21,0)</f>
        <v>1211.5741314200004</v>
      </c>
      <c r="AK55" s="874">
        <f>VLOOKUP($B55,'[101]1'!$B$3:$EQ$38,AK$21,0)-VLOOKUP($B55,'[101]1'!$B$3:$EQ$38,AJ$21,0)</f>
        <v>1231.1836895600009</v>
      </c>
      <c r="AL55" s="874">
        <f>VLOOKUP($B55,'[101]1'!$B$3:$EQ$38,AL$21,0)-VLOOKUP($B55,'[101]1'!$B$3:$EQ$38,AK$21,0)</f>
        <v>1183.9962462199983</v>
      </c>
      <c r="AM55" s="900">
        <f>VLOOKUP($B55,'[101]1'!$B$3:$EQ$38,AM$21,0)-VLOOKUP($B55,'[101]1'!$B$3:$EQ$38,AL$21,0)</f>
        <v>2915.2055706600004</v>
      </c>
      <c r="AN55" s="873">
        <f>VLOOKUP($B55,'[101]1'!$B$3:$EQ$38,AN$21,0)</f>
        <v>891.38089242000001</v>
      </c>
      <c r="AO55" s="874">
        <f>VLOOKUP($B55,'[101]1'!$B$3:$EQ$38,AO$21,0)-VLOOKUP($B55,'[101]1'!$B$3:$EQ$38,AN$21,0)</f>
        <v>1110.2208615300001</v>
      </c>
      <c r="AP55" s="874">
        <f>VLOOKUP($B55,'[101]1'!$B$3:$EQ$38,AP$21,0)-VLOOKUP($B55,'[101]1'!$B$3:$EQ$38,AO$21,0)</f>
        <v>1410.4718709299998</v>
      </c>
      <c r="AQ55" s="874">
        <f>VLOOKUP($B55,'[101]1'!$B$3:$EQ$38,AQ$21,0)-VLOOKUP($B55,'[101]1'!$B$3:$EQ$38,AP$21,0)</f>
        <v>1394.1815417600005</v>
      </c>
      <c r="AR55" s="874">
        <f>VLOOKUP($B55,'[101]1'!$B$3:$EQ$38,AR$21,0)-VLOOKUP($B55,'[101]1'!$B$3:$EQ$38,AQ$21,0)</f>
        <v>1253.2870926599999</v>
      </c>
      <c r="AS55" s="874">
        <f>VLOOKUP($B55,'[101]1'!$B$3:$EQ$38,AS$21,0)-VLOOKUP($B55,'[101]1'!$B$3:$EQ$38,AR$21,0)</f>
        <v>1329.3152358899997</v>
      </c>
      <c r="AT55" s="874">
        <f>VLOOKUP($B55,'[101]1'!$B$3:$EQ$38,AT$21,0)-VLOOKUP($B55,'[101]1'!$B$3:$EQ$38,AS$21,0)</f>
        <v>1441.9246584300008</v>
      </c>
      <c r="AU55" s="874">
        <f>VLOOKUP($B55,'[101]1'!$B$3:$EQ$38,AU$21,0)-VLOOKUP($B55,'[101]1'!$B$3:$EQ$38,AT$21,0)</f>
        <v>1380.4401503999998</v>
      </c>
      <c r="AV55" s="874">
        <f>VLOOKUP($B55,'[101]1'!$B$3:$EQ$38,AV$21,0)-VLOOKUP($B55,'[101]1'!$B$3:$EQ$38,AU$21,0)</f>
        <v>1533.3475035800002</v>
      </c>
      <c r="AW55" s="874">
        <f>VLOOKUP($B55,'[101]1'!$B$3:$EQ$38,AW$21,0)-VLOOKUP($B55,'[101]1'!$B$3:$EQ$38,AV$21,0)</f>
        <v>1554.8422702999997</v>
      </c>
      <c r="AX55" s="874">
        <f>VLOOKUP($B55,'[101]1'!$B$3:$EQ$38,AX$21,0)-VLOOKUP($B55,'[101]1'!$B$3:$EQ$38,AW$21,0)</f>
        <v>1616.3074123000006</v>
      </c>
      <c r="AY55" s="900">
        <f>VLOOKUP($B55,'[101]1'!$B$3:$EQ$38,AY$21,0)-VLOOKUP($B55,'[101]1'!$B$3:$EQ$38,AX$21,0)</f>
        <v>3079.1611040099997</v>
      </c>
      <c r="AZ55" s="873">
        <f>VLOOKUP($B55,'[101]1'!$B$3:$EQ$38,AZ$21,0)</f>
        <v>1261.2755144600001</v>
      </c>
      <c r="BA55" s="874">
        <f>VLOOKUP($B55,'[101]1'!$B$3:$EQ$38,BA$21,0)-VLOOKUP($B55,'[101]1'!$B$3:$EQ$38,AZ$21,0)</f>
        <v>1175.4368984799999</v>
      </c>
      <c r="BB55" s="874">
        <f>VLOOKUP($B55,'[101]1'!$B$3:$EQ$38,BB$21,0)-VLOOKUP($B55,'[101]1'!$B$3:$EQ$38,BA$21,0)</f>
        <v>613.95597072999999</v>
      </c>
      <c r="BC55" s="874">
        <f>VLOOKUP($B55,'[101]1'!$B$3:$EQ$38,BC$21,0)-VLOOKUP($B55,'[101]1'!$B$3:$EQ$38,BB$21,0)</f>
        <v>1022.9985062799997</v>
      </c>
      <c r="BD55" s="874">
        <f>VLOOKUP($C55,[22]бюджет_держказначейство!$A$10:$BQ$51,BD$20,0)</f>
        <v>2663.3704950300003</v>
      </c>
      <c r="BE55" s="874"/>
      <c r="BF55" s="874"/>
      <c r="BG55" s="874"/>
      <c r="BH55" s="874"/>
      <c r="BI55" s="874"/>
      <c r="BJ55" s="874"/>
      <c r="BK55" s="900"/>
    </row>
    <row r="56" spans="1:63" ht="31.5">
      <c r="A56" s="919"/>
      <c r="B56" s="897" t="s">
        <v>827</v>
      </c>
      <c r="C56" s="894">
        <v>24140000</v>
      </c>
      <c r="D56" s="873">
        <f>VLOOKUP($B56,'[101]1'!$B$3:$EQ$38,D$21,0)</f>
        <v>487.50807116999999</v>
      </c>
      <c r="E56" s="874">
        <f>VLOOKUP($B56,'[101]1'!$B$3:$EQ$38,E$21,0)-VLOOKUP($B56,'[101]1'!$B$3:$EQ$38,D$21,0)</f>
        <v>489.21194813</v>
      </c>
      <c r="F56" s="874">
        <f>VLOOKUP($B56,'[101]1'!$B$3:$EQ$38,F$21,0)-VLOOKUP($B56,'[101]1'!$B$3:$EQ$38,E$21,0)</f>
        <v>546.64445841999998</v>
      </c>
      <c r="G56" s="874">
        <f>VLOOKUP($B56,'[101]1'!$B$3:$EQ$38,G$21,0)-VLOOKUP($B56,'[101]1'!$B$3:$EQ$38,F$21,0)</f>
        <v>545.06772750999994</v>
      </c>
      <c r="H56" s="874">
        <f>VLOOKUP($B56,'[101]1'!$B$3:$EQ$38,H$21,0)-VLOOKUP($B56,'[101]1'!$B$3:$EQ$38,G$21,0)</f>
        <v>568.10695036000016</v>
      </c>
      <c r="I56" s="874">
        <f>VLOOKUP($B56,'[101]1'!$B$3:$EQ$38,I$21,0)-VLOOKUP($B56,'[101]1'!$B$3:$EQ$38,H$21,0)</f>
        <v>536.39165486999991</v>
      </c>
      <c r="J56" s="874">
        <f>VLOOKUP($B56,'[101]1'!$B$3:$EQ$38,J$21,0)-VLOOKUP($B56,'[101]1'!$B$3:$EQ$38,I$21,0)</f>
        <v>589.97508976000017</v>
      </c>
      <c r="K56" s="874">
        <f>VLOOKUP($B56,'[101]1'!$B$3:$EQ$38,K$21,0)-VLOOKUP($B56,'[101]1'!$B$3:$EQ$38,J$21,0)</f>
        <v>644.08197758999995</v>
      </c>
      <c r="L56" s="874">
        <f>VLOOKUP($B56,'[101]1'!$B$3:$EQ$38,L$21,0)-VLOOKUP($B56,'[101]1'!$B$3:$EQ$38,K$21,0)</f>
        <v>610.04533036999965</v>
      </c>
      <c r="M56" s="874">
        <f>VLOOKUP($B56,'[101]1'!$B$3:$EQ$38,M$21,0)-VLOOKUP($B56,'[101]1'!$B$3:$EQ$38,L$21,0)</f>
        <v>709.94754766000005</v>
      </c>
      <c r="N56" s="874">
        <f>VLOOKUP($B56,'[101]1'!$B$3:$EQ$38,N$21,0)-VLOOKUP($B56,'[101]1'!$B$3:$EQ$38,M$21,0)</f>
        <v>695.06883502999972</v>
      </c>
      <c r="O56" s="900">
        <f>VLOOKUP($B56,'[101]1'!$B$3:$EQ$38,O$21,0)-VLOOKUP($B56,'[101]1'!$B$3:$EQ$38,N$21,0)</f>
        <v>739.05350005000037</v>
      </c>
      <c r="P56" s="873">
        <f>VLOOKUP($B56,'[101]1'!$B$3:$EQ$38,P$21,0)</f>
        <v>661.16200318000006</v>
      </c>
      <c r="Q56" s="874">
        <f>VLOOKUP($B56,'[101]1'!$B$3:$EQ$38,Q$21,0)-VLOOKUP($B56,'[101]1'!$B$3:$EQ$38,P$21,0)</f>
        <v>757.13883216999989</v>
      </c>
      <c r="R56" s="874">
        <f>VLOOKUP($B56,'[101]1'!$B$3:$EQ$38,R$21,0)-VLOOKUP($B56,'[101]1'!$B$3:$EQ$38,Q$21,0)</f>
        <v>762.93877827999995</v>
      </c>
      <c r="S56" s="874">
        <f>VLOOKUP($B56,'[101]1'!$B$3:$EQ$38,S$21,0)-VLOOKUP($B56,'[101]1'!$B$3:$EQ$38,R$21,0)</f>
        <v>712.59133324999993</v>
      </c>
      <c r="T56" s="874">
        <f>VLOOKUP($B56,'[101]1'!$B$3:$EQ$38,T$21,0)-VLOOKUP($B56,'[101]1'!$B$3:$EQ$38,S$21,0)</f>
        <v>748.58184981999966</v>
      </c>
      <c r="U56" s="874">
        <f>VLOOKUP($B56,'[101]1'!$B$3:$EQ$38,U$21,0)-VLOOKUP($B56,'[101]1'!$B$3:$EQ$38,T$21,0)</f>
        <v>708.0931310900005</v>
      </c>
      <c r="V56" s="874">
        <f>VLOOKUP($B56,'[101]1'!$B$3:$EQ$38,V$21,0)-VLOOKUP($B56,'[101]1'!$B$3:$EQ$38,U$21,0)</f>
        <v>834.0443051100001</v>
      </c>
      <c r="W56" s="874">
        <f>VLOOKUP($B56,'[101]1'!$B$3:$EQ$38,W$21,0)-VLOOKUP($B56,'[101]1'!$B$3:$EQ$38,V$21,0)</f>
        <v>774.91263101999994</v>
      </c>
      <c r="X56" s="874">
        <f>VLOOKUP($B56,'[101]1'!$B$3:$EQ$38,X$21,0)-VLOOKUP($B56,'[101]1'!$B$3:$EQ$38,W$21,0)</f>
        <v>764.30626077000034</v>
      </c>
      <c r="Y56" s="874">
        <f>VLOOKUP($B56,'[101]1'!$B$3:$EQ$38,Y$21,0)-VLOOKUP($B56,'[101]1'!$B$3:$EQ$38,X$21,0)</f>
        <v>830.97875148000003</v>
      </c>
      <c r="Z56" s="874">
        <f>VLOOKUP($B56,'[101]1'!$B$3:$EQ$38,Z$21,0)-VLOOKUP($B56,'[101]1'!$B$3:$EQ$38,Y$21,0)</f>
        <v>797.53413961999831</v>
      </c>
      <c r="AA56" s="900">
        <f>VLOOKUP($B56,'[101]1'!$B$3:$EQ$38,AA$21,0)-VLOOKUP($B56,'[101]1'!$B$3:$EQ$38,Z$21,0)</f>
        <v>879.37842495000223</v>
      </c>
      <c r="AB56" s="873">
        <f>VLOOKUP($B56,'[101]1'!$B$3:$EQ$38,AB$21,0)</f>
        <v>671.05331280999997</v>
      </c>
      <c r="AC56" s="874">
        <f>VLOOKUP($B56,'[101]1'!$B$3:$EQ$38,AC$21,0)-VLOOKUP($B56,'[101]1'!$B$3:$EQ$38,AB$21,0)</f>
        <v>708.42392867000001</v>
      </c>
      <c r="AD56" s="874">
        <f>VLOOKUP($B56,'[101]1'!$B$3:$EQ$38,AD$21,0)-VLOOKUP($B56,'[101]1'!$B$3:$EQ$38,AC$21,0)</f>
        <v>696.34969309999997</v>
      </c>
      <c r="AE56" s="874">
        <f>VLOOKUP($B56,'[101]1'!$B$3:$EQ$38,AE$21,0)-VLOOKUP($B56,'[101]1'!$B$3:$EQ$38,AD$21,0)</f>
        <v>445.67426782999974</v>
      </c>
      <c r="AF56" s="874">
        <f>VLOOKUP($B56,'[101]1'!$B$3:$EQ$38,AF$21,0)-VLOOKUP($B56,'[101]1'!$B$3:$EQ$38,AE$21,0)</f>
        <v>688.8512673400005</v>
      </c>
      <c r="AG56" s="874">
        <f>VLOOKUP($B56,'[101]1'!$B$3:$EQ$38,AG$21,0)-VLOOKUP($B56,'[101]1'!$B$3:$EQ$38,AF$21,0)</f>
        <v>763.89183838999952</v>
      </c>
      <c r="AH56" s="874">
        <f>VLOOKUP($B56,'[101]1'!$B$3:$EQ$38,AH$21,0)-VLOOKUP($B56,'[101]1'!$B$3:$EQ$38,AG$21,0)</f>
        <v>923.42174884999986</v>
      </c>
      <c r="AI56" s="874">
        <f>VLOOKUP($B56,'[101]1'!$B$3:$EQ$38,AI$21,0)-VLOOKUP($B56,'[101]1'!$B$3:$EQ$38,AH$21,0)</f>
        <v>807.31414034000045</v>
      </c>
      <c r="AJ56" s="874">
        <f>VLOOKUP($B56,'[101]1'!$B$3:$EQ$38,AJ$21,0)-VLOOKUP($B56,'[101]1'!$B$3:$EQ$38,AI$21,0)</f>
        <v>940.81255142999908</v>
      </c>
      <c r="AK56" s="874">
        <f>VLOOKUP($B56,'[101]1'!$B$3:$EQ$38,AK$21,0)-VLOOKUP($B56,'[101]1'!$B$3:$EQ$38,AJ$21,0)</f>
        <v>919.04178635000062</v>
      </c>
      <c r="AL56" s="874">
        <f>VLOOKUP($B56,'[101]1'!$B$3:$EQ$38,AL$21,0)-VLOOKUP($B56,'[101]1'!$B$3:$EQ$38,AK$21,0)</f>
        <v>900.86595406000015</v>
      </c>
      <c r="AM56" s="900">
        <f>VLOOKUP($B56,'[101]1'!$B$3:$EQ$38,AM$21,0)-VLOOKUP($B56,'[101]1'!$B$3:$EQ$38,AL$21,0)</f>
        <v>1069.90786802</v>
      </c>
      <c r="AN56" s="873">
        <f>VLOOKUP($B56,'[101]1'!$B$3:$EQ$38,AN$21,0)</f>
        <v>669.08528201000001</v>
      </c>
      <c r="AO56" s="874">
        <f>VLOOKUP($B56,'[101]1'!$B$3:$EQ$38,AO$21,0)-VLOOKUP($B56,'[101]1'!$B$3:$EQ$38,AN$21,0)</f>
        <v>786.99736660999986</v>
      </c>
      <c r="AP56" s="874">
        <f>VLOOKUP($B56,'[101]1'!$B$3:$EQ$38,AP$21,0)-VLOOKUP($B56,'[101]1'!$B$3:$EQ$38,AO$21,0)</f>
        <v>1044.6713147800001</v>
      </c>
      <c r="AQ56" s="874">
        <f>VLOOKUP($B56,'[101]1'!$B$3:$EQ$38,AQ$21,0)-VLOOKUP($B56,'[101]1'!$B$3:$EQ$38,AP$21,0)</f>
        <v>1095.5837388</v>
      </c>
      <c r="AR56" s="874">
        <f>VLOOKUP($B56,'[101]1'!$B$3:$EQ$38,AR$21,0)-VLOOKUP($B56,'[101]1'!$B$3:$EQ$38,AQ$21,0)</f>
        <v>931.14485652999929</v>
      </c>
      <c r="AS56" s="874">
        <f>VLOOKUP($B56,'[101]1'!$B$3:$EQ$38,AS$21,0)-VLOOKUP($B56,'[101]1'!$B$3:$EQ$38,AR$21,0)</f>
        <v>1038.8173337300004</v>
      </c>
      <c r="AT56" s="874">
        <f>VLOOKUP($B56,'[101]1'!$B$3:$EQ$38,AT$21,0)-VLOOKUP($B56,'[101]1'!$B$3:$EQ$38,AS$21,0)</f>
        <v>1161.3250381200005</v>
      </c>
      <c r="AU56" s="874">
        <f>VLOOKUP($B56,'[101]1'!$B$3:$EQ$38,AU$21,0)-VLOOKUP($B56,'[101]1'!$B$3:$EQ$38,AT$21,0)</f>
        <v>1092.0903821699994</v>
      </c>
      <c r="AV56" s="874">
        <f>VLOOKUP($B56,'[101]1'!$B$3:$EQ$38,AV$21,0)-VLOOKUP($B56,'[101]1'!$B$3:$EQ$38,AU$21,0)</f>
        <v>1154.9932143799988</v>
      </c>
      <c r="AW56" s="874">
        <f>VLOOKUP($B56,'[101]1'!$B$3:$EQ$38,AW$21,0)-VLOOKUP($B56,'[101]1'!$B$3:$EQ$38,AV$21,0)</f>
        <v>1019.533713220002</v>
      </c>
      <c r="AX56" s="874">
        <f>VLOOKUP($B56,'[101]1'!$B$3:$EQ$38,AX$21,0)-VLOOKUP($B56,'[101]1'!$B$3:$EQ$38,AW$21,0)</f>
        <v>1124.4674933599981</v>
      </c>
      <c r="AY56" s="900">
        <f>VLOOKUP($B56,'[101]1'!$B$3:$EQ$38,AY$21,0)-VLOOKUP($B56,'[101]1'!$B$3:$EQ$38,AX$21,0)</f>
        <v>1295.3105130900003</v>
      </c>
      <c r="AZ56" s="873">
        <f>VLOOKUP($B56,'[101]1'!$B$3:$EQ$38,AZ$21,0)</f>
        <v>806.19744678999996</v>
      </c>
      <c r="BA56" s="874">
        <f>VLOOKUP($B56,'[101]1'!$B$3:$EQ$38,BA$21,0)-VLOOKUP($B56,'[101]1'!$B$3:$EQ$38,AZ$21,0)</f>
        <v>865.99729105999995</v>
      </c>
      <c r="BB56" s="874">
        <f>VLOOKUP($B56,'[101]1'!$B$3:$EQ$38,BB$21,0)-VLOOKUP($B56,'[101]1'!$B$3:$EQ$38,BA$21,0)</f>
        <v>352.37884525999993</v>
      </c>
      <c r="BC56" s="874">
        <f>VLOOKUP($B56,'[101]1'!$B$3:$EQ$38,BC$21,0)-VLOOKUP($B56,'[101]1'!$B$3:$EQ$38,BB$21,0)</f>
        <v>449.09243463000007</v>
      </c>
      <c r="BD56" s="874" t="e">
        <f>VLOOKUP($C56,[22]бюджет_держказначейство!$A$10:$BQ$51,BD$20,0)</f>
        <v>#N/A</v>
      </c>
      <c r="BE56" s="874"/>
      <c r="BF56" s="874"/>
      <c r="BG56" s="874"/>
      <c r="BH56" s="874"/>
      <c r="BI56" s="874"/>
      <c r="BJ56" s="874"/>
      <c r="BK56" s="900"/>
    </row>
    <row r="57" spans="1:63">
      <c r="A57" s="919"/>
      <c r="B57" s="908" t="s">
        <v>828</v>
      </c>
      <c r="C57" s="894">
        <v>25000000</v>
      </c>
      <c r="D57" s="873">
        <f>VLOOKUP($B57,'[101]1'!$B$3:$EQ$38,D$21,0)</f>
        <v>2402.1283481300002</v>
      </c>
      <c r="E57" s="874">
        <f>VLOOKUP($B57,'[101]1'!$B$3:$EQ$38,E$21,0)-VLOOKUP($B57,'[101]1'!$B$3:$EQ$38,D$21,0)</f>
        <v>2716.7185222399999</v>
      </c>
      <c r="F57" s="874">
        <f>VLOOKUP($B57,'[101]1'!$B$3:$EQ$38,F$21,0)-VLOOKUP($B57,'[101]1'!$B$3:$EQ$38,E$21,0)</f>
        <v>3313.9490659799994</v>
      </c>
      <c r="G57" s="874">
        <f>VLOOKUP($B57,'[101]1'!$B$3:$EQ$38,G$21,0)-VLOOKUP($B57,'[101]1'!$B$3:$EQ$38,F$21,0)</f>
        <v>2268.9027960799995</v>
      </c>
      <c r="H57" s="874">
        <f>VLOOKUP($B57,'[101]1'!$B$3:$EQ$38,H$21,0)-VLOOKUP($B57,'[101]1'!$B$3:$EQ$38,G$21,0)</f>
        <v>3575.35546703</v>
      </c>
      <c r="I57" s="874">
        <f>VLOOKUP($B57,'[101]1'!$B$3:$EQ$38,I$21,0)-VLOOKUP($B57,'[101]1'!$B$3:$EQ$38,H$21,0)</f>
        <v>4289.6650051800025</v>
      </c>
      <c r="J57" s="874">
        <f>VLOOKUP($B57,'[101]1'!$B$3:$EQ$38,J$21,0)-VLOOKUP($B57,'[101]1'!$B$3:$EQ$38,I$21,0)</f>
        <v>3557.6499001400007</v>
      </c>
      <c r="K57" s="874">
        <f>VLOOKUP($B57,'[101]1'!$B$3:$EQ$38,K$21,0)-VLOOKUP($B57,'[101]1'!$B$3:$EQ$38,J$21,0)</f>
        <v>4724.1802695200022</v>
      </c>
      <c r="L57" s="874">
        <f>VLOOKUP($B57,'[101]1'!$B$3:$EQ$38,L$21,0)-VLOOKUP($B57,'[101]1'!$B$3:$EQ$38,K$21,0)</f>
        <v>5736.9822255600011</v>
      </c>
      <c r="M57" s="874">
        <f>VLOOKUP($B57,'[101]1'!$B$3:$EQ$38,M$21,0)-VLOOKUP($B57,'[101]1'!$B$3:$EQ$38,L$21,0)</f>
        <v>3546.7629956300007</v>
      </c>
      <c r="N57" s="874">
        <f>VLOOKUP($B57,'[101]1'!$B$3:$EQ$38,N$21,0)-VLOOKUP($B57,'[101]1'!$B$3:$EQ$38,M$21,0)</f>
        <v>3097.589356950004</v>
      </c>
      <c r="O57" s="900">
        <f>VLOOKUP($B57,'[101]1'!$B$3:$EQ$38,O$21,0)-VLOOKUP($B57,'[101]1'!$B$3:$EQ$38,N$21,0)</f>
        <v>7469.3305673199939</v>
      </c>
      <c r="P57" s="873">
        <f>VLOOKUP($B57,'[101]1'!$B$3:$EQ$38,P$21,0)</f>
        <v>2674.8927534200002</v>
      </c>
      <c r="Q57" s="874">
        <f>VLOOKUP($B57,'[101]1'!$B$3:$EQ$38,Q$21,0)-VLOOKUP($B57,'[101]1'!$B$3:$EQ$38,P$21,0)</f>
        <v>2965.3917824200007</v>
      </c>
      <c r="R57" s="874">
        <f>VLOOKUP($B57,'[101]1'!$B$3:$EQ$38,R$21,0)-VLOOKUP($B57,'[101]1'!$B$3:$EQ$38,Q$21,0)</f>
        <v>3664.2838257299991</v>
      </c>
      <c r="S57" s="874">
        <f>VLOOKUP($B57,'[101]1'!$B$3:$EQ$38,S$21,0)-VLOOKUP($B57,'[101]1'!$B$3:$EQ$38,R$21,0)</f>
        <v>2840.7986347100014</v>
      </c>
      <c r="T57" s="874">
        <f>VLOOKUP($B57,'[101]1'!$B$3:$EQ$38,T$21,0)-VLOOKUP($B57,'[101]1'!$B$3:$EQ$38,S$21,0)</f>
        <v>3466.0136522600005</v>
      </c>
      <c r="U57" s="874">
        <f>VLOOKUP($B57,'[101]1'!$B$3:$EQ$38,U$21,0)-VLOOKUP($B57,'[101]1'!$B$3:$EQ$38,T$21,0)</f>
        <v>3644.4805577200023</v>
      </c>
      <c r="V57" s="874">
        <f>VLOOKUP($B57,'[101]1'!$B$3:$EQ$38,V$21,0)-VLOOKUP($B57,'[101]1'!$B$3:$EQ$38,U$21,0)</f>
        <v>3101.0455873499996</v>
      </c>
      <c r="W57" s="874">
        <f>VLOOKUP($B57,'[101]1'!$B$3:$EQ$38,W$21,0)-VLOOKUP($B57,'[101]1'!$B$3:$EQ$38,V$21,0)</f>
        <v>5147.6733137400006</v>
      </c>
      <c r="X57" s="874">
        <f>VLOOKUP($B57,'[101]1'!$B$3:$EQ$38,X$21,0)-VLOOKUP($B57,'[101]1'!$B$3:$EQ$38,W$21,0)</f>
        <v>5928.2043600899997</v>
      </c>
      <c r="Y57" s="874">
        <f>VLOOKUP($B57,'[101]1'!$B$3:$EQ$38,Y$21,0)-VLOOKUP($B57,'[101]1'!$B$3:$EQ$38,X$21,0)</f>
        <v>3949.8786760399889</v>
      </c>
      <c r="Z57" s="874">
        <f>VLOOKUP($B57,'[101]1'!$B$3:$EQ$38,Z$21,0)-VLOOKUP($B57,'[101]1'!$B$3:$EQ$38,Y$21,0)</f>
        <v>3127.5819878600014</v>
      </c>
      <c r="AA57" s="900">
        <f>VLOOKUP($B57,'[101]1'!$B$3:$EQ$38,AA$21,0)-VLOOKUP($B57,'[101]1'!$B$3:$EQ$38,Z$21,0)</f>
        <v>5684.6425901300172</v>
      </c>
      <c r="AB57" s="873">
        <f>VLOOKUP($B57,'[101]1'!$B$3:$EQ$38,AB$21,0)</f>
        <v>3437.2761740599999</v>
      </c>
      <c r="AC57" s="874">
        <f>VLOOKUP($B57,'[101]1'!$B$3:$EQ$38,AC$21,0)-VLOOKUP($B57,'[101]1'!$B$3:$EQ$38,AB$21,0)</f>
        <v>4072.3057393700001</v>
      </c>
      <c r="AD57" s="874">
        <f>VLOOKUP($B57,'[101]1'!$B$3:$EQ$38,AD$21,0)-VLOOKUP($B57,'[101]1'!$B$3:$EQ$38,AC$21,0)</f>
        <v>3799.8768886399994</v>
      </c>
      <c r="AE57" s="874">
        <f>VLOOKUP($B57,'[101]1'!$B$3:$EQ$38,AE$21,0)-VLOOKUP($B57,'[101]1'!$B$3:$EQ$38,AD$21,0)</f>
        <v>7367.2869949800006</v>
      </c>
      <c r="AF57" s="874">
        <f>VLOOKUP($B57,'[101]1'!$B$3:$EQ$38,AF$21,0)-VLOOKUP($B57,'[101]1'!$B$3:$EQ$38,AE$21,0)</f>
        <v>3437.6691866599976</v>
      </c>
      <c r="AG57" s="874">
        <f>VLOOKUP($B57,'[101]1'!$B$3:$EQ$38,AG$21,0)-VLOOKUP($B57,'[101]1'!$B$3:$EQ$38,AF$21,0)</f>
        <v>7782.4294235000016</v>
      </c>
      <c r="AH57" s="874">
        <f>VLOOKUP($B57,'[101]1'!$B$3:$EQ$38,AH$21,0)-VLOOKUP($B57,'[101]1'!$B$3:$EQ$38,AG$21,0)</f>
        <v>3359.6151781400004</v>
      </c>
      <c r="AI57" s="874">
        <f>VLOOKUP($B57,'[101]1'!$B$3:$EQ$38,AI$21,0)-VLOOKUP($B57,'[101]1'!$B$3:$EQ$38,AH$21,0)</f>
        <v>7285.2970550399987</v>
      </c>
      <c r="AJ57" s="874">
        <f>VLOOKUP($B57,'[101]1'!$B$3:$EQ$38,AJ$21,0)-VLOOKUP($B57,'[101]1'!$B$3:$EQ$38,AI$21,0)</f>
        <v>7363.6613712000035</v>
      </c>
      <c r="AK57" s="874">
        <f>VLOOKUP($B57,'[101]1'!$B$3:$EQ$38,AK$21,0)-VLOOKUP($B57,'[101]1'!$B$3:$EQ$38,AJ$21,0)</f>
        <v>3636.9237933900004</v>
      </c>
      <c r="AL57" s="874">
        <f>VLOOKUP($B57,'[101]1'!$B$3:$EQ$38,AL$21,0)-VLOOKUP($B57,'[101]1'!$B$3:$EQ$38,AK$21,0)</f>
        <v>8564.8198083899988</v>
      </c>
      <c r="AM57" s="900">
        <f>VLOOKUP($B57,'[101]1'!$B$3:$EQ$38,AM$21,0)-VLOOKUP($B57,'[101]1'!$B$3:$EQ$38,AL$21,0)</f>
        <v>8883.8967319100047</v>
      </c>
      <c r="AN57" s="873">
        <f>VLOOKUP($B57,'[101]1'!$B$3:$EQ$38,AN$21,0)</f>
        <v>2850.47649942</v>
      </c>
      <c r="AO57" s="874">
        <f>VLOOKUP($B57,'[101]1'!$B$3:$EQ$38,AO$21,0)-VLOOKUP($B57,'[101]1'!$B$3:$EQ$38,AN$21,0)</f>
        <v>3576.5394262799996</v>
      </c>
      <c r="AP57" s="874">
        <f>VLOOKUP($B57,'[101]1'!$B$3:$EQ$38,AP$21,0)-VLOOKUP($B57,'[101]1'!$B$3:$EQ$38,AO$21,0)</f>
        <v>5547.8930482100004</v>
      </c>
      <c r="AQ57" s="874">
        <f>VLOOKUP($B57,'[101]1'!$B$3:$EQ$38,AQ$21,0)-VLOOKUP($B57,'[101]1'!$B$3:$EQ$38,AP$21,0)</f>
        <v>2950.6482296599988</v>
      </c>
      <c r="AR57" s="874">
        <f>VLOOKUP($B57,'[101]1'!$B$3:$EQ$38,AR$21,0)-VLOOKUP($B57,'[101]1'!$B$3:$EQ$38,AQ$21,0)</f>
        <v>3282.7055887799979</v>
      </c>
      <c r="AS57" s="874">
        <f>VLOOKUP($B57,'[101]1'!$B$3:$EQ$38,AS$21,0)-VLOOKUP($B57,'[101]1'!$B$3:$EQ$38,AR$21,0)</f>
        <v>22820.878460770007</v>
      </c>
      <c r="AT57" s="874">
        <f>VLOOKUP($B57,'[101]1'!$B$3:$EQ$38,AT$21,0)-VLOOKUP($B57,'[101]1'!$B$3:$EQ$38,AS$21,0)</f>
        <v>4718.0290082799984</v>
      </c>
      <c r="AU57" s="874">
        <f>VLOOKUP($B57,'[101]1'!$B$3:$EQ$38,AU$21,0)-VLOOKUP($B57,'[101]1'!$B$3:$EQ$38,AT$21,0)</f>
        <v>10750.028401639996</v>
      </c>
      <c r="AV57" s="874">
        <f>VLOOKUP($B57,'[101]1'!$B$3:$EQ$38,AV$21,0)-VLOOKUP($B57,'[101]1'!$B$3:$EQ$38,AU$21,0)</f>
        <v>11018.280630920002</v>
      </c>
      <c r="AW57" s="874">
        <f>VLOOKUP($B57,'[101]1'!$B$3:$EQ$38,AW$21,0)-VLOOKUP($B57,'[101]1'!$B$3:$EQ$38,AV$21,0)</f>
        <v>6578.1826488200022</v>
      </c>
      <c r="AX57" s="874">
        <f>VLOOKUP($B57,'[101]1'!$B$3:$EQ$38,AX$21,0)-VLOOKUP($B57,'[101]1'!$B$3:$EQ$38,AW$21,0)</f>
        <v>6754.1802156699996</v>
      </c>
      <c r="AY57" s="900">
        <f>VLOOKUP($B57,'[101]1'!$B$3:$EQ$38,AY$21,0)-VLOOKUP($B57,'[101]1'!$B$3:$EQ$38,AX$21,0)</f>
        <v>7517.825778169994</v>
      </c>
      <c r="AZ57" s="873">
        <f>VLOOKUP($B57,'[101]1'!$B$3:$EQ$38,AZ$21,0)</f>
        <v>3884.7846018999999</v>
      </c>
      <c r="BA57" s="874">
        <f>VLOOKUP($B57,'[101]1'!$B$3:$EQ$38,BA$21,0)-VLOOKUP($B57,'[101]1'!$B$3:$EQ$38,AZ$21,0)</f>
        <v>4390.5018334799997</v>
      </c>
      <c r="BB57" s="874">
        <f>VLOOKUP($B57,'[101]1'!$B$3:$EQ$38,BB$21,0)-VLOOKUP($B57,'[101]1'!$B$3:$EQ$38,BA$21,0)</f>
        <v>16363.42750333</v>
      </c>
      <c r="BC57" s="874">
        <f>VLOOKUP($B57,'[101]1'!$B$3:$EQ$38,BC$21,0)-VLOOKUP($B57,'[101]1'!$B$3:$EQ$38,BB$21,0)</f>
        <v>6496.4760555899993</v>
      </c>
      <c r="BD57" s="874">
        <f>VLOOKUP($C57,[22]бюджет_держказначейство!$A$10:$BQ$51,BD$20,0)</f>
        <v>5630.7460437200025</v>
      </c>
      <c r="BE57" s="874"/>
      <c r="BF57" s="874"/>
      <c r="BG57" s="874"/>
      <c r="BH57" s="874"/>
      <c r="BI57" s="874"/>
      <c r="BJ57" s="874"/>
      <c r="BK57" s="900"/>
    </row>
    <row r="58" spans="1:63">
      <c r="A58" s="919"/>
      <c r="B58" s="868" t="s">
        <v>829</v>
      </c>
      <c r="C58" s="895">
        <v>30000000</v>
      </c>
      <c r="D58" s="876">
        <f>VLOOKUP($B58,'[101]1'!$B$3:$EQ$38,D$21,0)</f>
        <v>26.46154546</v>
      </c>
      <c r="E58" s="877">
        <f>VLOOKUP($B58,'[101]1'!$B$3:$EQ$38,E$21,0)-VLOOKUP($B58,'[101]1'!$B$3:$EQ$38,D$21,0)</f>
        <v>3.0993266100000021</v>
      </c>
      <c r="F58" s="877">
        <f>VLOOKUP($B58,'[101]1'!$B$3:$EQ$38,F$21,0)-VLOOKUP($B58,'[101]1'!$B$3:$EQ$38,E$21,0)</f>
        <v>12.640810959999996</v>
      </c>
      <c r="G58" s="877">
        <f>VLOOKUP($B58,'[101]1'!$B$3:$EQ$38,G$21,0)-VLOOKUP($B58,'[101]1'!$B$3:$EQ$38,F$21,0)</f>
        <v>15.52413902</v>
      </c>
      <c r="H58" s="877">
        <f>VLOOKUP($B58,'[101]1'!$B$3:$EQ$38,H$21,0)-VLOOKUP($B58,'[101]1'!$B$3:$EQ$38,G$21,0)</f>
        <v>380.22892189999999</v>
      </c>
      <c r="I58" s="877">
        <f>VLOOKUP($B58,'[101]1'!$B$3:$EQ$38,I$21,0)-VLOOKUP($B58,'[101]1'!$B$3:$EQ$38,H$21,0)</f>
        <v>8.0976652699999931</v>
      </c>
      <c r="J58" s="877">
        <f>VLOOKUP($B58,'[101]1'!$B$3:$EQ$38,J$21,0)-VLOOKUP($B58,'[101]1'!$B$3:$EQ$38,I$21,0)</f>
        <v>5.2068690899999979</v>
      </c>
      <c r="K58" s="877">
        <f>VLOOKUP($B58,'[101]1'!$B$3:$EQ$38,K$21,0)-VLOOKUP($B58,'[101]1'!$B$3:$EQ$38,J$21,0)</f>
        <v>45.577341760000024</v>
      </c>
      <c r="L58" s="877">
        <f>VLOOKUP($B58,'[101]1'!$B$3:$EQ$38,L$21,0)-VLOOKUP($B58,'[101]1'!$B$3:$EQ$38,K$21,0)</f>
        <v>32.052559380000048</v>
      </c>
      <c r="M58" s="877">
        <f>VLOOKUP($B58,'[101]1'!$B$3:$EQ$38,M$21,0)-VLOOKUP($B58,'[101]1'!$B$3:$EQ$38,L$21,0)</f>
        <v>35.812074449999955</v>
      </c>
      <c r="N58" s="877">
        <f>VLOOKUP($B58,'[101]1'!$B$3:$EQ$38,N$21,0)-VLOOKUP($B58,'[101]1'!$B$3:$EQ$38,M$21,0)</f>
        <v>51.480028189999985</v>
      </c>
      <c r="O58" s="901">
        <f>VLOOKUP($B58,'[101]1'!$B$3:$EQ$38,O$21,0)-VLOOKUP($B58,'[101]1'!$B$3:$EQ$38,N$21,0)</f>
        <v>41.348774339999977</v>
      </c>
      <c r="P58" s="876">
        <f>VLOOKUP($B58,'[101]1'!$B$3:$EQ$38,P$21,0)</f>
        <v>10.28131466</v>
      </c>
      <c r="Q58" s="877">
        <f>VLOOKUP($B58,'[101]1'!$B$3:$EQ$38,Q$21,0)-VLOOKUP($B58,'[101]1'!$B$3:$EQ$38,P$21,0)</f>
        <v>16.790432119999998</v>
      </c>
      <c r="R58" s="877">
        <f>VLOOKUP($B58,'[101]1'!$B$3:$EQ$38,R$21,0)-VLOOKUP($B58,'[101]1'!$B$3:$EQ$38,Q$21,0)</f>
        <v>8.830866229999998</v>
      </c>
      <c r="S58" s="877">
        <f>VLOOKUP($B58,'[101]1'!$B$3:$EQ$38,S$21,0)-VLOOKUP($B58,'[101]1'!$B$3:$EQ$38,R$21,0)</f>
        <v>10.738351989999998</v>
      </c>
      <c r="T58" s="877">
        <f>VLOOKUP($B58,'[101]1'!$B$3:$EQ$38,T$21,0)-VLOOKUP($B58,'[101]1'!$B$3:$EQ$38,S$21,0)</f>
        <v>19.347341010000008</v>
      </c>
      <c r="U58" s="877">
        <f>VLOOKUP($B58,'[101]1'!$B$3:$EQ$38,U$21,0)-VLOOKUP($B58,'[101]1'!$B$3:$EQ$38,T$21,0)</f>
        <v>11.811296720000001</v>
      </c>
      <c r="V58" s="877">
        <f>VLOOKUP($B58,'[101]1'!$B$3:$EQ$38,V$21,0)-VLOOKUP($B58,'[101]1'!$B$3:$EQ$38,U$21,0)</f>
        <v>23.127550360000001</v>
      </c>
      <c r="W58" s="877">
        <f>VLOOKUP($B58,'[101]1'!$B$3:$EQ$38,W$21,0)-VLOOKUP($B58,'[101]1'!$B$3:$EQ$38,V$21,0)</f>
        <v>7.3040160000000043</v>
      </c>
      <c r="X58" s="877">
        <f>VLOOKUP($B58,'[101]1'!$B$3:$EQ$38,X$21,0)-VLOOKUP($B58,'[101]1'!$B$3:$EQ$38,W$21,0)</f>
        <v>14.405635439999998</v>
      </c>
      <c r="Y58" s="877">
        <f>VLOOKUP($B58,'[101]1'!$B$3:$EQ$38,Y$21,0)-VLOOKUP($B58,'[101]1'!$B$3:$EQ$38,X$21,0)</f>
        <v>10.741532619999987</v>
      </c>
      <c r="Z58" s="877">
        <f>VLOOKUP($B58,'[101]1'!$B$3:$EQ$38,Z$21,0)-VLOOKUP($B58,'[101]1'!$B$3:$EQ$38,Y$21,0)</f>
        <v>26.481533100000007</v>
      </c>
      <c r="AA58" s="901">
        <f>VLOOKUP($B58,'[101]1'!$B$3:$EQ$38,AA$21,0)-VLOOKUP($B58,'[101]1'!$B$3:$EQ$38,Z$21,0)</f>
        <v>23.171270630000009</v>
      </c>
      <c r="AB58" s="876">
        <f>VLOOKUP($B58,'[101]1'!$B$3:$EQ$38,AB$21,0)</f>
        <v>6.3170559699999984</v>
      </c>
      <c r="AC58" s="877">
        <f>VLOOKUP($B58,'[101]1'!$B$3:$EQ$38,AC$21,0)-VLOOKUP($B58,'[101]1'!$B$3:$EQ$38,AB$21,0)</f>
        <v>6.1620294300000023</v>
      </c>
      <c r="AD58" s="877">
        <f>VLOOKUP($B58,'[101]1'!$B$3:$EQ$38,AD$21,0)-VLOOKUP($B58,'[101]1'!$B$3:$EQ$38,AC$21,0)</f>
        <v>3.2890059100000002</v>
      </c>
      <c r="AE58" s="877">
        <f>VLOOKUP($B58,'[101]1'!$B$3:$EQ$38,AE$21,0)-VLOOKUP($B58,'[101]1'!$B$3:$EQ$38,AD$21,0)</f>
        <v>4.7135565199999956</v>
      </c>
      <c r="AF58" s="877">
        <f>VLOOKUP($B58,'[101]1'!$B$3:$EQ$38,AF$21,0)-VLOOKUP($B58,'[101]1'!$B$3:$EQ$38,AE$21,0)</f>
        <v>5.9459785300000014</v>
      </c>
      <c r="AG58" s="877">
        <f>VLOOKUP($B58,'[101]1'!$B$3:$EQ$38,AG$21,0)-VLOOKUP($B58,'[101]1'!$B$3:$EQ$38,AF$21,0)</f>
        <v>2.3790794400000053</v>
      </c>
      <c r="AH58" s="877">
        <f>VLOOKUP($B58,'[101]1'!$B$3:$EQ$38,AH$21,0)-VLOOKUP($B58,'[101]1'!$B$3:$EQ$38,AG$21,0)</f>
        <v>5.2232877299999956</v>
      </c>
      <c r="AI58" s="877">
        <f>VLOOKUP($B58,'[101]1'!$B$3:$EQ$38,AI$21,0)-VLOOKUP($B58,'[101]1'!$B$3:$EQ$38,AH$21,0)</f>
        <v>7.2878817400000031</v>
      </c>
      <c r="AJ58" s="877">
        <f>VLOOKUP($B58,'[101]1'!$B$3:$EQ$38,AJ$21,0)-VLOOKUP($B58,'[101]1'!$B$3:$EQ$38,AI$21,0)</f>
        <v>12.016568690000007</v>
      </c>
      <c r="AK58" s="877">
        <f>VLOOKUP($B58,'[101]1'!$B$3:$EQ$38,AK$21,0)-VLOOKUP($B58,'[101]1'!$B$3:$EQ$38,AJ$21,0)</f>
        <v>5.4798821799999899</v>
      </c>
      <c r="AL58" s="877">
        <f>VLOOKUP($B58,'[101]1'!$B$3:$EQ$38,AL$21,0)-VLOOKUP($B58,'[101]1'!$B$3:$EQ$38,AK$21,0)</f>
        <v>7.7627976599999968</v>
      </c>
      <c r="AM58" s="901">
        <f>VLOOKUP($B58,'[101]1'!$B$3:$EQ$38,AM$21,0)-VLOOKUP($B58,'[101]1'!$B$3:$EQ$38,AL$21,0)</f>
        <v>12.806562589999999</v>
      </c>
      <c r="AN58" s="876">
        <f>VLOOKUP($B58,'[101]1'!$B$3:$EQ$38,AN$21,0)</f>
        <v>3.6903237599999996</v>
      </c>
      <c r="AO58" s="877">
        <f>VLOOKUP($B58,'[101]1'!$B$3:$EQ$38,AO$21,0)-VLOOKUP($B58,'[101]1'!$B$3:$EQ$38,AN$21,0)</f>
        <v>10.31757575</v>
      </c>
      <c r="AP58" s="877">
        <f>VLOOKUP($B58,'[101]1'!$B$3:$EQ$38,AP$21,0)-VLOOKUP($B58,'[101]1'!$B$3:$EQ$38,AO$21,0)</f>
        <v>44.764585929999996</v>
      </c>
      <c r="AQ58" s="877">
        <f>VLOOKUP($B58,'[101]1'!$B$3:$EQ$38,AQ$21,0)-VLOOKUP($B58,'[101]1'!$B$3:$EQ$38,AP$21,0)</f>
        <v>3.8301766500000056</v>
      </c>
      <c r="AR58" s="877">
        <f>VLOOKUP($B58,'[101]1'!$B$3:$EQ$38,AR$21,0)-VLOOKUP($B58,'[101]1'!$B$3:$EQ$38,AQ$21,0)</f>
        <v>104.95529268999999</v>
      </c>
      <c r="AS58" s="877">
        <f>VLOOKUP($B58,'[101]1'!$B$3:$EQ$38,AS$21,0)-VLOOKUP($B58,'[101]1'!$B$3:$EQ$38,AR$21,0)</f>
        <v>122.64623915999999</v>
      </c>
      <c r="AT58" s="877">
        <f>VLOOKUP($B58,'[101]1'!$B$3:$EQ$38,AT$21,0)-VLOOKUP($B58,'[101]1'!$B$3:$EQ$38,AS$21,0)</f>
        <v>2.1704480400000534</v>
      </c>
      <c r="AU58" s="877">
        <f>VLOOKUP($B58,'[101]1'!$B$3:$EQ$38,AU$21,0)-VLOOKUP($B58,'[101]1'!$B$3:$EQ$38,AT$21,0)</f>
        <v>4.3965978599999289</v>
      </c>
      <c r="AV58" s="877">
        <f>VLOOKUP($B58,'[101]1'!$B$3:$EQ$38,AV$21,0)-VLOOKUP($B58,'[101]1'!$B$3:$EQ$38,AU$21,0)</f>
        <v>3.9596270200000276</v>
      </c>
      <c r="AW58" s="877">
        <f>VLOOKUP($B58,'[101]1'!$B$3:$EQ$38,AW$21,0)-VLOOKUP($B58,'[101]1'!$B$3:$EQ$38,AV$21,0)</f>
        <v>5.6425881000000118</v>
      </c>
      <c r="AX58" s="877">
        <f>VLOOKUP($B58,'[101]1'!$B$3:$EQ$38,AX$21,0)-VLOOKUP($B58,'[101]1'!$B$3:$EQ$38,AW$21,0)</f>
        <v>2.3825638099999651</v>
      </c>
      <c r="AY58" s="901">
        <f>VLOOKUP($B58,'[101]1'!$B$3:$EQ$38,AY$21,0)-VLOOKUP($B58,'[101]1'!$B$3:$EQ$38,AX$21,0)</f>
        <v>19.911153310000032</v>
      </c>
      <c r="AZ58" s="876">
        <f>VLOOKUP($B58,'[101]1'!$B$3:$EQ$38,AZ$21,0)</f>
        <v>-0.82094213999999999</v>
      </c>
      <c r="BA58" s="877">
        <f>VLOOKUP($B58,'[101]1'!$B$3:$EQ$38,BA$21,0)-VLOOKUP($B58,'[101]1'!$B$3:$EQ$38,AZ$21,0)</f>
        <v>5.62491846</v>
      </c>
      <c r="BB58" s="877">
        <f>VLOOKUP($B58,'[101]1'!$B$3:$EQ$38,BB$21,0)-VLOOKUP($B58,'[101]1'!$B$3:$EQ$38,BA$21,0)</f>
        <v>0.77592836999999992</v>
      </c>
      <c r="BC58" s="877">
        <f>VLOOKUP($B58,'[101]1'!$B$3:$EQ$38,BC$21,0)-VLOOKUP($B58,'[101]1'!$B$3:$EQ$38,BB$21,0)</f>
        <v>196.94417024000001</v>
      </c>
      <c r="BD58" s="877">
        <f>VLOOKUP($C58,[22]бюджет_держказначейство!$A$10:$BQ$51,BD$20,0)</f>
        <v>7.347874389999987</v>
      </c>
      <c r="BE58" s="877"/>
      <c r="BF58" s="877"/>
      <c r="BG58" s="877"/>
      <c r="BH58" s="877"/>
      <c r="BI58" s="877"/>
      <c r="BJ58" s="877"/>
      <c r="BK58" s="901"/>
    </row>
    <row r="59" spans="1:63" ht="31.5">
      <c r="A59" s="919"/>
      <c r="B59" s="868" t="s">
        <v>159</v>
      </c>
      <c r="C59" s="895">
        <v>42000000</v>
      </c>
      <c r="D59" s="876">
        <f>VLOOKUP($B59,'[101]1'!$B$3:$EQ$38,D$21,0)</f>
        <v>5.3803675999999996</v>
      </c>
      <c r="E59" s="877">
        <f>VLOOKUP($B59,'[101]1'!$B$3:$EQ$38,E$21,0)-VLOOKUP($B59,'[101]1'!$B$3:$EQ$38,D$21,0)</f>
        <v>10.699479870000001</v>
      </c>
      <c r="F59" s="877">
        <f>VLOOKUP($B59,'[101]1'!$B$3:$EQ$38,F$21,0)-VLOOKUP($B59,'[101]1'!$B$3:$EQ$38,E$21,0)</f>
        <v>36.162014409999998</v>
      </c>
      <c r="G59" s="877">
        <f>VLOOKUP($B59,'[101]1'!$B$3:$EQ$38,G$21,0)-VLOOKUP($B59,'[101]1'!$B$3:$EQ$38,F$21,0)</f>
        <v>30.827972130000006</v>
      </c>
      <c r="H59" s="877">
        <f>VLOOKUP($B59,'[101]1'!$B$3:$EQ$38,H$21,0)-VLOOKUP($B59,'[101]1'!$B$3:$EQ$38,G$21,0)</f>
        <v>0.22140871999999945</v>
      </c>
      <c r="I59" s="877">
        <f>VLOOKUP($B59,'[101]1'!$B$3:$EQ$38,I$21,0)-VLOOKUP($B59,'[101]1'!$B$3:$EQ$38,H$21,0)</f>
        <v>41.156465269999998</v>
      </c>
      <c r="J59" s="877">
        <f>VLOOKUP($B59,'[101]1'!$B$3:$EQ$38,J$21,0)-VLOOKUP($B59,'[101]1'!$B$3:$EQ$38,I$21,0)</f>
        <v>0</v>
      </c>
      <c r="K59" s="877">
        <f>VLOOKUP($B59,'[101]1'!$B$3:$EQ$38,K$21,0)-VLOOKUP($B59,'[101]1'!$B$3:$EQ$38,J$21,0)</f>
        <v>654.98360955999999</v>
      </c>
      <c r="L59" s="877">
        <f>VLOOKUP($B59,'[101]1'!$B$3:$EQ$38,L$21,0)-VLOOKUP($B59,'[101]1'!$B$3:$EQ$38,K$21,0)</f>
        <v>155.22341179</v>
      </c>
      <c r="M59" s="877">
        <f>VLOOKUP($B59,'[101]1'!$B$3:$EQ$38,M$21,0)-VLOOKUP($B59,'[101]1'!$B$3:$EQ$38,L$21,0)</f>
        <v>3.2160460900000771</v>
      </c>
      <c r="N59" s="877">
        <f>VLOOKUP($B59,'[101]1'!$B$3:$EQ$38,N$21,0)-VLOOKUP($B59,'[101]1'!$B$3:$EQ$38,M$21,0)</f>
        <v>0</v>
      </c>
      <c r="O59" s="901">
        <f>VLOOKUP($B59,'[101]1'!$B$3:$EQ$38,O$21,0)-VLOOKUP($B59,'[101]1'!$B$3:$EQ$38,N$21,0)</f>
        <v>526.97527418999982</v>
      </c>
      <c r="P59" s="876">
        <f>VLOOKUP($B59,'[101]1'!$B$3:$EQ$38,P$21,0)</f>
        <v>0</v>
      </c>
      <c r="Q59" s="877">
        <f>VLOOKUP($B59,'[101]1'!$B$3:$EQ$38,Q$21,0)-VLOOKUP($B59,'[101]1'!$B$3:$EQ$38,P$21,0)</f>
        <v>0</v>
      </c>
      <c r="R59" s="877">
        <f>VLOOKUP($B59,'[101]1'!$B$3:$EQ$38,R$21,0)-VLOOKUP($B59,'[101]1'!$B$3:$EQ$38,Q$21,0)</f>
        <v>39.86447905</v>
      </c>
      <c r="S59" s="877">
        <f>VLOOKUP($B59,'[101]1'!$B$3:$EQ$38,S$21,0)-VLOOKUP($B59,'[101]1'!$B$3:$EQ$38,R$21,0)</f>
        <v>0</v>
      </c>
      <c r="T59" s="877">
        <f>VLOOKUP($B59,'[101]1'!$B$3:$EQ$38,T$21,0)-VLOOKUP($B59,'[101]1'!$B$3:$EQ$38,S$21,0)</f>
        <v>27.941950500000004</v>
      </c>
      <c r="U59" s="877">
        <f>VLOOKUP($B59,'[101]1'!$B$3:$EQ$38,U$21,0)-VLOOKUP($B59,'[101]1'!$B$3:$EQ$38,T$21,0)</f>
        <v>568.21787537</v>
      </c>
      <c r="V59" s="877">
        <f>VLOOKUP($B59,'[101]1'!$B$3:$EQ$38,V$21,0)-VLOOKUP($B59,'[101]1'!$B$3:$EQ$38,U$21,0)</f>
        <v>3.0160176000000547</v>
      </c>
      <c r="W59" s="877">
        <f>VLOOKUP($B59,'[101]1'!$B$3:$EQ$38,W$21,0)-VLOOKUP($B59,'[101]1'!$B$3:$EQ$38,V$21,0)</f>
        <v>0</v>
      </c>
      <c r="X59" s="877">
        <f>VLOOKUP($B59,'[101]1'!$B$3:$EQ$38,X$21,0)-VLOOKUP($B59,'[101]1'!$B$3:$EQ$38,W$21,0)</f>
        <v>29.007742600000029</v>
      </c>
      <c r="Y59" s="877">
        <f>VLOOKUP($B59,'[101]1'!$B$3:$EQ$38,Y$21,0)-VLOOKUP($B59,'[101]1'!$B$3:$EQ$38,X$21,0)</f>
        <v>460.52696063999997</v>
      </c>
      <c r="Z59" s="877">
        <f>VLOOKUP($B59,'[101]1'!$B$3:$EQ$38,Z$21,0)-VLOOKUP($B59,'[101]1'!$B$3:$EQ$38,Y$21,0)</f>
        <v>1.9033989600000041</v>
      </c>
      <c r="AA59" s="901">
        <f>VLOOKUP($B59,'[101]1'!$B$3:$EQ$38,AA$21,0)-VLOOKUP($B59,'[101]1'!$B$3:$EQ$38,Z$21,0)</f>
        <v>9.3908097199998792</v>
      </c>
      <c r="AB59" s="876">
        <f>VLOOKUP($B59,'[101]1'!$B$3:$EQ$38,AB$21,0)</f>
        <v>23.68619953</v>
      </c>
      <c r="AC59" s="877">
        <f>VLOOKUP($B59,'[101]1'!$B$3:$EQ$38,AC$21,0)-VLOOKUP($B59,'[101]1'!$B$3:$EQ$38,AB$21,0)</f>
        <v>131.18426135999997</v>
      </c>
      <c r="AD59" s="877">
        <f>VLOOKUP($B59,'[101]1'!$B$3:$EQ$38,AD$21,0)-VLOOKUP($B59,'[101]1'!$B$3:$EQ$38,AC$21,0)</f>
        <v>29.393004700000034</v>
      </c>
      <c r="AE59" s="877">
        <f>VLOOKUP($B59,'[101]1'!$B$3:$EQ$38,AE$21,0)-VLOOKUP($B59,'[101]1'!$B$3:$EQ$38,AD$21,0)</f>
        <v>141.45595467999999</v>
      </c>
      <c r="AF59" s="877">
        <f>VLOOKUP($B59,'[101]1'!$B$3:$EQ$38,AF$21,0)-VLOOKUP($B59,'[101]1'!$B$3:$EQ$38,AE$21,0)</f>
        <v>131.73625960999999</v>
      </c>
      <c r="AG59" s="877">
        <f>VLOOKUP($B59,'[101]1'!$B$3:$EQ$38,AG$21,0)-VLOOKUP($B59,'[101]1'!$B$3:$EQ$38,AF$21,0)</f>
        <v>22.159448090000069</v>
      </c>
      <c r="AH59" s="877">
        <f>VLOOKUP($B59,'[101]1'!$B$3:$EQ$38,AH$21,0)-VLOOKUP($B59,'[101]1'!$B$3:$EQ$38,AG$21,0)</f>
        <v>351.60141045999984</v>
      </c>
      <c r="AI59" s="877">
        <f>VLOOKUP($B59,'[101]1'!$B$3:$EQ$38,AI$21,0)-VLOOKUP($B59,'[101]1'!$B$3:$EQ$38,AH$21,0)</f>
        <v>44.086539900000162</v>
      </c>
      <c r="AJ59" s="877">
        <f>VLOOKUP($B59,'[101]1'!$B$3:$EQ$38,AJ$21,0)-VLOOKUP($B59,'[101]1'!$B$3:$EQ$38,AI$21,0)</f>
        <v>76.375173529999984</v>
      </c>
      <c r="AK59" s="877">
        <f>VLOOKUP($B59,'[101]1'!$B$3:$EQ$38,AK$21,0)-VLOOKUP($B59,'[101]1'!$B$3:$EQ$38,AJ$21,0)</f>
        <v>0</v>
      </c>
      <c r="AL59" s="877">
        <f>VLOOKUP($B59,'[101]1'!$B$3:$EQ$38,AL$21,0)-VLOOKUP($B59,'[101]1'!$B$3:$EQ$38,AK$21,0)</f>
        <v>24.798636350000038</v>
      </c>
      <c r="AM59" s="901">
        <f>VLOOKUP($B59,'[101]1'!$B$3:$EQ$38,AM$21,0)-VLOOKUP($B59,'[101]1'!$B$3:$EQ$38,AL$21,0)</f>
        <v>53.17412623000007</v>
      </c>
      <c r="AN59" s="876">
        <f>VLOOKUP($B59,'[101]1'!$B$3:$EQ$38,AN$21,0)</f>
        <v>0</v>
      </c>
      <c r="AO59" s="877">
        <f>VLOOKUP($B59,'[101]1'!$B$3:$EQ$38,AO$21,0)-VLOOKUP($B59,'[101]1'!$B$3:$EQ$38,AN$21,0)</f>
        <v>0</v>
      </c>
      <c r="AP59" s="877">
        <f>VLOOKUP($B59,'[101]1'!$B$3:$EQ$38,AP$21,0)-VLOOKUP($B59,'[101]1'!$B$3:$EQ$38,AO$21,0)</f>
        <v>43.896461330000001</v>
      </c>
      <c r="AQ59" s="877">
        <f>VLOOKUP($B59,'[101]1'!$B$3:$EQ$38,AQ$21,0)-VLOOKUP($B59,'[101]1'!$B$3:$EQ$38,AP$21,0)</f>
        <v>0</v>
      </c>
      <c r="AR59" s="877">
        <f>VLOOKUP($B59,'[101]1'!$B$3:$EQ$38,AR$21,0)-VLOOKUP($B59,'[101]1'!$B$3:$EQ$38,AQ$21,0)</f>
        <v>1.8669603999999964</v>
      </c>
      <c r="AS59" s="877">
        <f>VLOOKUP($B59,'[101]1'!$B$3:$EQ$38,AS$21,0)-VLOOKUP($B59,'[101]1'!$B$3:$EQ$38,AR$21,0)</f>
        <v>111.81357974999997</v>
      </c>
      <c r="AT59" s="877">
        <f>VLOOKUP($B59,'[101]1'!$B$3:$EQ$38,AT$21,0)-VLOOKUP($B59,'[101]1'!$B$3:$EQ$38,AS$21,0)</f>
        <v>104.87425109000003</v>
      </c>
      <c r="AU59" s="877">
        <f>VLOOKUP($B59,'[101]1'!$B$3:$EQ$38,AU$21,0)-VLOOKUP($B59,'[101]1'!$B$3:$EQ$38,AT$21,0)</f>
        <v>188.21195394</v>
      </c>
      <c r="AV59" s="877">
        <f>VLOOKUP($B59,'[101]1'!$B$3:$EQ$38,AV$21,0)-VLOOKUP($B59,'[101]1'!$B$3:$EQ$38,AU$21,0)</f>
        <v>-327.66320651000001</v>
      </c>
      <c r="AW59" s="877">
        <f>VLOOKUP($B59,'[101]1'!$B$3:$EQ$38,AW$21,0)-VLOOKUP($B59,'[101]1'!$B$3:$EQ$38,AV$21,0)</f>
        <v>601.25952155999994</v>
      </c>
      <c r="AX59" s="877">
        <f>VLOOKUP($B59,'[101]1'!$B$3:$EQ$38,AX$21,0)-VLOOKUP($B59,'[101]1'!$B$3:$EQ$38,AW$21,0)</f>
        <v>94.318569380000099</v>
      </c>
      <c r="AY59" s="901">
        <f>VLOOKUP($B59,'[101]1'!$B$3:$EQ$38,AY$21,0)-VLOOKUP($B59,'[101]1'!$B$3:$EQ$38,AX$21,0)</f>
        <v>471.28320242999985</v>
      </c>
      <c r="AZ59" s="876">
        <f>VLOOKUP($B59,'[101]1'!$B$3:$EQ$38,AZ$21,0)</f>
        <v>41.43917836</v>
      </c>
      <c r="BA59" s="877">
        <f>VLOOKUP($B59,'[101]1'!$B$3:$EQ$38,BA$21,0)-VLOOKUP($B59,'[101]1'!$B$3:$EQ$38,AZ$21,0)</f>
        <v>3662.1087463500003</v>
      </c>
      <c r="BB59" s="877">
        <f>VLOOKUP($B59,'[101]1'!$B$3:$EQ$38,BB$21,0)-VLOOKUP($B59,'[101]1'!$B$3:$EQ$38,BA$21,0)</f>
        <v>85.355588239999634</v>
      </c>
      <c r="BC59" s="877">
        <f>VLOOKUP($B59,'[101]1'!$B$3:$EQ$38,BC$21,0)-VLOOKUP($B59,'[101]1'!$B$3:$EQ$38,BB$21,0)</f>
        <v>21839.428923509997</v>
      </c>
      <c r="BD59" s="877">
        <f>VLOOKUP($C59,[22]бюджет_держказначейство!$A$10:$BQ$51,BD$20,0)</f>
        <v>15872.464314680001</v>
      </c>
      <c r="BE59" s="877"/>
      <c r="BF59" s="877"/>
      <c r="BG59" s="877"/>
      <c r="BH59" s="877"/>
      <c r="BI59" s="877"/>
      <c r="BJ59" s="877"/>
      <c r="BK59" s="901"/>
    </row>
    <row r="60" spans="1:63">
      <c r="A60" s="920"/>
      <c r="B60" s="868" t="s">
        <v>830</v>
      </c>
      <c r="C60" s="895">
        <v>50000000</v>
      </c>
      <c r="D60" s="876">
        <f>VLOOKUP($B60,'[101]1'!$B$3:$EQ$38,D$21,0)</f>
        <v>4.6843130300000002</v>
      </c>
      <c r="E60" s="877">
        <f>VLOOKUP($B60,'[101]1'!$B$3:$EQ$38,E$21,0)-VLOOKUP($B60,'[101]1'!$B$3:$EQ$38,D$21,0)</f>
        <v>26.349011840000003</v>
      </c>
      <c r="F60" s="877">
        <f>VLOOKUP($B60,'[101]1'!$B$3:$EQ$38,F$21,0)-VLOOKUP($B60,'[101]1'!$B$3:$EQ$38,E$21,0)</f>
        <v>52.882173879999996</v>
      </c>
      <c r="G60" s="877">
        <f>VLOOKUP($B60,'[101]1'!$B$3:$EQ$38,G$21,0)-VLOOKUP($B60,'[101]1'!$B$3:$EQ$38,F$21,0)</f>
        <v>69.902993330000001</v>
      </c>
      <c r="H60" s="877">
        <f>VLOOKUP($B60,'[101]1'!$B$3:$EQ$38,H$21,0)-VLOOKUP($B60,'[101]1'!$B$3:$EQ$38,G$21,0)</f>
        <v>6.3856089599999848</v>
      </c>
      <c r="I60" s="877">
        <f>VLOOKUP($B60,'[101]1'!$B$3:$EQ$38,I$21,0)-VLOOKUP($B60,'[101]1'!$B$3:$EQ$38,H$21,0)</f>
        <v>6.6111996500000032</v>
      </c>
      <c r="J60" s="877">
        <f>VLOOKUP($B60,'[101]1'!$B$3:$EQ$38,J$21,0)-VLOOKUP($B60,'[101]1'!$B$3:$EQ$38,I$21,0)</f>
        <v>4.49195954999999</v>
      </c>
      <c r="K60" s="877">
        <f>VLOOKUP($B60,'[101]1'!$B$3:$EQ$38,K$21,0)-VLOOKUP($B60,'[101]1'!$B$3:$EQ$38,J$21,0)</f>
        <v>6.5302575200000206</v>
      </c>
      <c r="L60" s="877">
        <f>VLOOKUP($B60,'[101]1'!$B$3:$EQ$38,L$21,0)-VLOOKUP($B60,'[101]1'!$B$3:$EQ$38,K$21,0)</f>
        <v>3.3627570900000023</v>
      </c>
      <c r="M60" s="877">
        <f>VLOOKUP($B60,'[101]1'!$B$3:$EQ$38,M$21,0)-VLOOKUP($B60,'[101]1'!$B$3:$EQ$38,L$21,0)</f>
        <v>2.1952887200000077</v>
      </c>
      <c r="N60" s="877">
        <f>VLOOKUP($B60,'[101]1'!$B$3:$EQ$38,N$21,0)-VLOOKUP($B60,'[101]1'!$B$3:$EQ$38,M$21,0)</f>
        <v>1.6270294699999965</v>
      </c>
      <c r="O60" s="901">
        <f>VLOOKUP($B60,'[101]1'!$B$3:$EQ$38,O$21,0)-VLOOKUP($B60,'[101]1'!$B$3:$EQ$38,N$21,0)</f>
        <v>2.480985440000012</v>
      </c>
      <c r="P60" s="876">
        <f>VLOOKUP($B60,'[101]1'!$B$3:$EQ$38,P$21,0)</f>
        <v>5.8547892900000003</v>
      </c>
      <c r="Q60" s="877">
        <f>VLOOKUP($B60,'[101]1'!$B$3:$EQ$38,Q$21,0)-VLOOKUP($B60,'[101]1'!$B$3:$EQ$38,P$21,0)</f>
        <v>1491.0012337999999</v>
      </c>
      <c r="R60" s="877">
        <f>VLOOKUP($B60,'[101]1'!$B$3:$EQ$38,R$21,0)-VLOOKUP($B60,'[101]1'!$B$3:$EQ$38,Q$21,0)</f>
        <v>47.031727500000216</v>
      </c>
      <c r="S60" s="877">
        <f>VLOOKUP($B60,'[101]1'!$B$3:$EQ$38,S$21,0)-VLOOKUP($B60,'[101]1'!$B$3:$EQ$38,R$21,0)</f>
        <v>75.114644999999882</v>
      </c>
      <c r="T60" s="877">
        <f>VLOOKUP($B60,'[101]1'!$B$3:$EQ$38,T$21,0)-VLOOKUP($B60,'[101]1'!$B$3:$EQ$38,S$21,0)</f>
        <v>64.482388509999964</v>
      </c>
      <c r="U60" s="877">
        <f>VLOOKUP($B60,'[101]1'!$B$3:$EQ$38,U$21,0)-VLOOKUP($B60,'[101]1'!$B$3:$EQ$38,T$21,0)</f>
        <v>3.262104249999993</v>
      </c>
      <c r="V60" s="877">
        <f>VLOOKUP($B60,'[101]1'!$B$3:$EQ$38,V$21,0)-VLOOKUP($B60,'[101]1'!$B$3:$EQ$38,U$21,0)</f>
        <v>30.277350250000154</v>
      </c>
      <c r="W60" s="877">
        <f>VLOOKUP($B60,'[101]1'!$B$3:$EQ$38,W$21,0)-VLOOKUP($B60,'[101]1'!$B$3:$EQ$38,V$21,0)</f>
        <v>3.0403328800000509</v>
      </c>
      <c r="X60" s="877">
        <f>VLOOKUP($B60,'[101]1'!$B$3:$EQ$38,X$21,0)-VLOOKUP($B60,'[101]1'!$B$3:$EQ$38,W$21,0)</f>
        <v>3.341283599999997</v>
      </c>
      <c r="Y60" s="877">
        <f>VLOOKUP($B60,'[101]1'!$B$3:$EQ$38,Y$21,0)-VLOOKUP($B60,'[101]1'!$B$3:$EQ$38,X$21,0)</f>
        <v>42.078553669999792</v>
      </c>
      <c r="Z60" s="877">
        <f>VLOOKUP($B60,'[101]1'!$B$3:$EQ$38,Z$21,0)-VLOOKUP($B60,'[101]1'!$B$3:$EQ$38,Y$21,0)</f>
        <v>2.6074267799999689</v>
      </c>
      <c r="AA60" s="901">
        <f>VLOOKUP($B60,'[101]1'!$B$3:$EQ$38,AA$21,0)-VLOOKUP($B60,'[101]1'!$B$3:$EQ$38,Z$21,0)</f>
        <v>2.715400700000373</v>
      </c>
      <c r="AB60" s="876">
        <f>VLOOKUP($B60,'[101]1'!$B$3:$EQ$38,AB$21,0)</f>
        <v>7.17839121</v>
      </c>
      <c r="AC60" s="877">
        <f>VLOOKUP($B60,'[101]1'!$B$3:$EQ$38,AC$21,0)-VLOOKUP($B60,'[101]1'!$B$3:$EQ$38,AB$21,0)</f>
        <v>20.392903549999996</v>
      </c>
      <c r="AD60" s="877">
        <f>VLOOKUP($B60,'[101]1'!$B$3:$EQ$38,AD$21,0)-VLOOKUP($B60,'[101]1'!$B$3:$EQ$38,AC$21,0)</f>
        <v>42.077276870000006</v>
      </c>
      <c r="AE60" s="877">
        <f>VLOOKUP($B60,'[101]1'!$B$3:$EQ$38,AE$21,0)-VLOOKUP($B60,'[101]1'!$B$3:$EQ$38,AD$21,0)</f>
        <v>80.725310659999977</v>
      </c>
      <c r="AF60" s="877">
        <f>VLOOKUP($B60,'[101]1'!$B$3:$EQ$38,AF$21,0)-VLOOKUP($B60,'[101]1'!$B$3:$EQ$38,AE$21,0)</f>
        <v>5.5709799900000121</v>
      </c>
      <c r="AG60" s="877">
        <f>VLOOKUP($B60,'[101]1'!$B$3:$EQ$38,AG$21,0)-VLOOKUP($B60,'[101]1'!$B$3:$EQ$38,AF$21,0)</f>
        <v>10.381296149999997</v>
      </c>
      <c r="AH60" s="877">
        <f>VLOOKUP($B60,'[101]1'!$B$3:$EQ$38,AH$21,0)-VLOOKUP($B60,'[101]1'!$B$3:$EQ$38,AG$21,0)</f>
        <v>6.7510501800000213</v>
      </c>
      <c r="AI60" s="877">
        <f>VLOOKUP($B60,'[101]1'!$B$3:$EQ$38,AI$21,0)-VLOOKUP($B60,'[101]1'!$B$3:$EQ$38,AH$21,0)</f>
        <v>3.9026440099999888</v>
      </c>
      <c r="AJ60" s="877">
        <f>VLOOKUP($B60,'[101]1'!$B$3:$EQ$38,AJ$21,0)-VLOOKUP($B60,'[101]1'!$B$3:$EQ$38,AI$21,0)</f>
        <v>3.3352739099999837</v>
      </c>
      <c r="AK60" s="877">
        <f>VLOOKUP($B60,'[101]1'!$B$3:$EQ$38,AK$21,0)-VLOOKUP($B60,'[101]1'!$B$3:$EQ$38,AJ$21,0)</f>
        <v>3.1392747400000189</v>
      </c>
      <c r="AL60" s="877">
        <f>VLOOKUP($B60,'[101]1'!$B$3:$EQ$38,AL$21,0)-VLOOKUP($B60,'[101]1'!$B$3:$EQ$38,AK$21,0)</f>
        <v>0.87136259000001814</v>
      </c>
      <c r="AM60" s="901">
        <f>VLOOKUP($B60,'[101]1'!$B$3:$EQ$38,AM$21,0)-VLOOKUP($B60,'[101]1'!$B$3:$EQ$38,AL$21,0)</f>
        <v>2.7420794599999567</v>
      </c>
      <c r="AN60" s="876">
        <f>VLOOKUP($B60,'[101]1'!$B$3:$EQ$38,AN$21,0)</f>
        <v>4.2607746200000003</v>
      </c>
      <c r="AO60" s="877">
        <f>VLOOKUP($B60,'[101]1'!$B$3:$EQ$38,AO$21,0)-VLOOKUP($B60,'[101]1'!$B$3:$EQ$38,AN$21,0)</f>
        <v>22.506076880000002</v>
      </c>
      <c r="AP60" s="877">
        <f>VLOOKUP($B60,'[101]1'!$B$3:$EQ$38,AP$21,0)-VLOOKUP($B60,'[101]1'!$B$3:$EQ$38,AO$21,0)</f>
        <v>36.62273132</v>
      </c>
      <c r="AQ60" s="877">
        <f>VLOOKUP($B60,'[101]1'!$B$3:$EQ$38,AQ$21,0)-VLOOKUP($B60,'[101]1'!$B$3:$EQ$38,AP$21,0)</f>
        <v>106.30478458999998</v>
      </c>
      <c r="AR60" s="877">
        <f>VLOOKUP($B60,'[101]1'!$B$3:$EQ$38,AR$21,0)-VLOOKUP($B60,'[101]1'!$B$3:$EQ$38,AQ$21,0)</f>
        <v>5.5527964000000054</v>
      </c>
      <c r="AS60" s="877">
        <f>VLOOKUP($B60,'[101]1'!$B$3:$EQ$38,AS$21,0)-VLOOKUP($B60,'[101]1'!$B$3:$EQ$38,AR$21,0)</f>
        <v>10.380075290000008</v>
      </c>
      <c r="AT60" s="877">
        <f>VLOOKUP($B60,'[101]1'!$B$3:$EQ$38,AT$21,0)-VLOOKUP($B60,'[101]1'!$B$3:$EQ$38,AS$21,0)</f>
        <v>6.2192232900000022</v>
      </c>
      <c r="AU60" s="877">
        <f>VLOOKUP($B60,'[101]1'!$B$3:$EQ$38,AU$21,0)-VLOOKUP($B60,'[101]1'!$B$3:$EQ$38,AT$21,0)</f>
        <v>2.9447196200000008</v>
      </c>
      <c r="AV60" s="877">
        <f>VLOOKUP($B60,'[101]1'!$B$3:$EQ$38,AV$21,0)-VLOOKUP($B60,'[101]1'!$B$3:$EQ$38,AU$21,0)</f>
        <v>3.3160031799999956</v>
      </c>
      <c r="AW60" s="877">
        <f>VLOOKUP($B60,'[101]1'!$B$3:$EQ$38,AW$21,0)-VLOOKUP($B60,'[101]1'!$B$3:$EQ$38,AV$21,0)</f>
        <v>3.0017534899999987</v>
      </c>
      <c r="AX60" s="877">
        <f>VLOOKUP($B60,'[101]1'!$B$3:$EQ$38,AX$21,0)-VLOOKUP($B60,'[101]1'!$B$3:$EQ$38,AW$21,0)</f>
        <v>5.2065663600000107</v>
      </c>
      <c r="AY60" s="901">
        <f>VLOOKUP($B60,'[101]1'!$B$3:$EQ$38,AY$21,0)-VLOOKUP($B60,'[101]1'!$B$3:$EQ$38,AX$21,0)</f>
        <v>3.1093075800000065</v>
      </c>
      <c r="AZ60" s="876">
        <f>VLOOKUP($B60,'[101]1'!$B$3:$EQ$38,AZ$21,0)</f>
        <v>4.1984665099999994</v>
      </c>
      <c r="BA60" s="877">
        <f>VLOOKUP($B60,'[101]1'!$B$3:$EQ$38,BA$21,0)-VLOOKUP($B60,'[101]1'!$B$3:$EQ$38,AZ$21,0)</f>
        <v>22.756064630000001</v>
      </c>
      <c r="BB60" s="877">
        <f>VLOOKUP($B60,'[101]1'!$B$3:$EQ$38,BB$21,0)-VLOOKUP($B60,'[101]1'!$B$3:$EQ$38,BA$21,0)</f>
        <v>7.4881854099999998</v>
      </c>
      <c r="BC60" s="877">
        <f>VLOOKUP($B60,'[101]1'!$B$3:$EQ$38,BC$21,0)-VLOOKUP($B60,'[101]1'!$B$3:$EQ$38,BB$21,0)</f>
        <v>35.475950740000002</v>
      </c>
      <c r="BD60" s="877">
        <f>VLOOKUP($C60,[22]бюджет_держказначейство!$A$10:$BQ$51,BD$20,0)</f>
        <v>19.724857610000001</v>
      </c>
      <c r="BE60" s="877"/>
      <c r="BF60" s="877"/>
      <c r="BG60" s="877"/>
      <c r="BH60" s="877"/>
      <c r="BI60" s="877"/>
      <c r="BJ60" s="877"/>
      <c r="BK60" s="901"/>
    </row>
    <row r="63" spans="1:63" ht="24">
      <c r="B63" s="906" t="s">
        <v>837</v>
      </c>
    </row>
    <row r="64" spans="1:63">
      <c r="D64" s="434">
        <v>43101</v>
      </c>
      <c r="E64" s="434">
        <v>43132</v>
      </c>
      <c r="F64" s="434">
        <v>43160</v>
      </c>
      <c r="G64" s="434">
        <v>43191</v>
      </c>
      <c r="H64" s="434">
        <v>43221</v>
      </c>
      <c r="I64" s="434">
        <v>43252</v>
      </c>
      <c r="J64" s="434">
        <v>43282</v>
      </c>
      <c r="K64" s="434">
        <v>43313</v>
      </c>
      <c r="L64" s="434">
        <v>43344</v>
      </c>
      <c r="M64" s="434">
        <v>43374</v>
      </c>
      <c r="N64" s="434">
        <v>43405</v>
      </c>
      <c r="O64" s="435">
        <v>43435</v>
      </c>
      <c r="P64" s="434">
        <v>43466</v>
      </c>
      <c r="Q64" s="434">
        <v>43497</v>
      </c>
      <c r="R64" s="434">
        <v>43525</v>
      </c>
      <c r="S64" s="434">
        <v>43556</v>
      </c>
      <c r="T64" s="434">
        <v>43586</v>
      </c>
      <c r="U64" s="434">
        <v>43617</v>
      </c>
      <c r="V64" s="434">
        <v>43647</v>
      </c>
      <c r="W64" s="434">
        <v>43678</v>
      </c>
      <c r="X64" s="434">
        <v>43709</v>
      </c>
      <c r="Y64" s="434">
        <v>43739</v>
      </c>
      <c r="Z64" s="434">
        <v>43770</v>
      </c>
      <c r="AA64" s="435">
        <v>43800</v>
      </c>
      <c r="AB64" s="434">
        <v>43831</v>
      </c>
      <c r="AC64" s="434">
        <v>43862</v>
      </c>
      <c r="AD64" s="434">
        <v>43891</v>
      </c>
      <c r="AE64" s="434">
        <v>43922</v>
      </c>
      <c r="AF64" s="434">
        <v>43952</v>
      </c>
      <c r="AG64" s="434">
        <v>43983</v>
      </c>
      <c r="AH64" s="434">
        <v>44013</v>
      </c>
      <c r="AI64" s="434">
        <v>44044</v>
      </c>
      <c r="AJ64" s="434">
        <v>44075</v>
      </c>
      <c r="AK64" s="434">
        <v>44105</v>
      </c>
      <c r="AL64" s="434">
        <v>44136</v>
      </c>
      <c r="AM64" s="898">
        <v>44166</v>
      </c>
      <c r="AN64" s="870">
        <v>44197</v>
      </c>
      <c r="AO64" s="870">
        <v>44228</v>
      </c>
      <c r="AP64" s="870">
        <v>44256</v>
      </c>
      <c r="AQ64" s="870">
        <v>44287</v>
      </c>
      <c r="AR64" s="870">
        <v>44317</v>
      </c>
      <c r="AS64" s="870">
        <v>44348</v>
      </c>
      <c r="AT64" s="870">
        <v>44378</v>
      </c>
      <c r="AU64" s="870">
        <v>44409</v>
      </c>
      <c r="AV64" s="870">
        <v>44440</v>
      </c>
      <c r="AW64" s="870">
        <v>44470</v>
      </c>
      <c r="AX64" s="870">
        <v>44501</v>
      </c>
      <c r="AY64" s="870">
        <v>44531</v>
      </c>
      <c r="AZ64" s="869">
        <v>44562</v>
      </c>
      <c r="BA64" s="870">
        <v>44593</v>
      </c>
      <c r="BB64" s="870">
        <v>44621</v>
      </c>
      <c r="BC64" s="870">
        <v>44652</v>
      </c>
      <c r="BD64" s="870">
        <v>44682</v>
      </c>
      <c r="BE64" s="870">
        <v>44713</v>
      </c>
      <c r="BF64" s="870">
        <v>44743</v>
      </c>
      <c r="BG64" s="870">
        <v>44774</v>
      </c>
      <c r="BH64" s="870">
        <v>44805</v>
      </c>
      <c r="BI64" s="870">
        <v>44835</v>
      </c>
      <c r="BJ64" s="870">
        <v>44866</v>
      </c>
      <c r="BK64" s="870">
        <v>44896</v>
      </c>
    </row>
    <row r="65" spans="2:63" ht="31.5">
      <c r="B65" s="910" t="s">
        <v>139</v>
      </c>
      <c r="C65" s="894">
        <v>11000000</v>
      </c>
      <c r="D65" s="159">
        <f>D29/SUM(D29:O29)</f>
        <v>3.9176255117488533E-2</v>
      </c>
      <c r="E65" s="159">
        <f>E29/SUM(D29:O29)</f>
        <v>6.7277644759369176E-2</v>
      </c>
      <c r="F65" s="159">
        <f>F29/SUM(D29:O29)</f>
        <v>0.1523662079219143</v>
      </c>
      <c r="G65" s="159">
        <f>G29/SUM(D29:O29)</f>
        <v>4.286580960258736E-2</v>
      </c>
      <c r="H65" s="159">
        <f>H29/SUM(D29:O29)</f>
        <v>0.14751787673745909</v>
      </c>
      <c r="I65" s="159">
        <f>I29/SUM(D29:O29)</f>
        <v>5.193842020896907E-2</v>
      </c>
      <c r="J65" s="159">
        <f>J29/SUM(D29:O29)</f>
        <v>5.2866501559722653E-2</v>
      </c>
      <c r="K65" s="159">
        <f>K29/SUM(D29:O29)</f>
        <v>0.13817311272230809</v>
      </c>
      <c r="L65" s="159">
        <f>L29/SUM(D29:O29)</f>
        <v>5.0580234184208386E-2</v>
      </c>
      <c r="M65" s="159">
        <f>M29/SUM(D29:O29)</f>
        <v>4.8804233708367298E-2</v>
      </c>
      <c r="N65" s="159">
        <f>N29/SUM(D29:O29)</f>
        <v>0.14588114860810328</v>
      </c>
      <c r="O65" s="912">
        <f>O29/SUM(D29:O29)</f>
        <v>6.2552554869502772E-2</v>
      </c>
      <c r="P65" s="159">
        <f>P29/SUM(P29:AA29)</f>
        <v>4.342716948891074E-2</v>
      </c>
      <c r="Q65" s="159">
        <f>Q29/SUM(P29:AA29)</f>
        <v>6.3744682134853611E-2</v>
      </c>
      <c r="R65" s="159">
        <f>R29/SUM(P29:AA29)</f>
        <v>0.13720379169647967</v>
      </c>
      <c r="S65" s="159">
        <f>S29/SUM(P29:AA29)</f>
        <v>4.9136980475927669E-2</v>
      </c>
      <c r="T65" s="159">
        <f>T29/SUM(P29:AA29)</f>
        <v>0.12921117832238421</v>
      </c>
      <c r="U65" s="159">
        <f>U29/SUM(P29:AA29)</f>
        <v>5.6809021913661058E-2</v>
      </c>
      <c r="V65" s="159">
        <f>V29/SUM(P29:AA29)</f>
        <v>5.2505108404955217E-2</v>
      </c>
      <c r="W65" s="159">
        <f>W29/SUM(P29:AA29)</f>
        <v>0.13741269491074162</v>
      </c>
      <c r="X65" s="159">
        <f>X29/SUM(P29:AA29)</f>
        <v>4.6619854179035108E-2</v>
      </c>
      <c r="Y65" s="159">
        <f>Y29/SUM(P29:AA29)</f>
        <v>5.3115392806243188E-2</v>
      </c>
      <c r="Z65" s="159">
        <f>Z29/SUM(P29:AA29)</f>
        <v>0.14890612284789248</v>
      </c>
      <c r="AA65" s="912">
        <f>AA29/SUM(P29:AA29)</f>
        <v>8.1908002818915429E-2</v>
      </c>
      <c r="AB65" s="159">
        <f>AB29/SUM(AB29:AM29)</f>
        <v>4.722984082713582E-2</v>
      </c>
      <c r="AC65" s="159">
        <f>AC29/SUM(AB29:AM29)</f>
        <v>7.378656575428473E-2</v>
      </c>
      <c r="AD65" s="159">
        <f>AD29/SUM(AB29:AM29)</f>
        <v>0.15183042132105692</v>
      </c>
      <c r="AE65" s="159">
        <f>AE29/SUM(AB29:AM29)</f>
        <v>4.6105238893594129E-2</v>
      </c>
      <c r="AF65" s="159">
        <f>AF29/SUM(AB29:AM29)</f>
        <v>0.11618858112174382</v>
      </c>
      <c r="AG65" s="159">
        <f>AG29/SUM(AB29:AM29)</f>
        <v>4.5342703359530952E-2</v>
      </c>
      <c r="AH65" s="159">
        <f>AH29/SUM(AB29:AM29)</f>
        <v>4.5685029426750887E-2</v>
      </c>
      <c r="AI65" s="159">
        <f>AI29/SUM(AB29:AM29)</f>
        <v>0.12108598422149318</v>
      </c>
      <c r="AJ65" s="159">
        <f>AJ29/SUM(AB29:AM29)</f>
        <v>4.9981530914230889E-2</v>
      </c>
      <c r="AK65" s="159">
        <f>AK29/SUM(AB29:AM29)</f>
        <v>5.133422473412131E-2</v>
      </c>
      <c r="AL65" s="159">
        <f>AL29/SUM(AB29:AM29)</f>
        <v>0.13084938408543834</v>
      </c>
      <c r="AM65" s="912">
        <f>AM29/SUM(AB29:AM29)</f>
        <v>0.12058049534061903</v>
      </c>
      <c r="AN65" s="159">
        <f>AN29/SUM(AN29:AY29)</f>
        <v>3.2672297915611617E-2</v>
      </c>
      <c r="AO65" s="159">
        <f>AO29/SUM(AN29:AY29)</f>
        <v>5.4728487379951389E-2</v>
      </c>
      <c r="AP65" s="159">
        <f>AP29/SUM(AN29:AY29)</f>
        <v>0.1239423012419516</v>
      </c>
      <c r="AQ65" s="159">
        <f>AQ29/SUM(AN29:AY29)</f>
        <v>4.708996841700689E-2</v>
      </c>
      <c r="AR65" s="159">
        <f>AR29/SUM(AN29:AY29)</f>
        <v>0.14034307544468508</v>
      </c>
      <c r="AS65" s="159">
        <f>AS29/SUM(AN29:AY29)</f>
        <v>5.999731386785092E-2</v>
      </c>
      <c r="AT65" s="159">
        <f>AT29/SUM(AN29:AY29)</f>
        <v>4.825572270324234E-2</v>
      </c>
      <c r="AU65" s="159">
        <f>AU29/SUM(AN29:AY29)</f>
        <v>0.1679179303426527</v>
      </c>
      <c r="AV65" s="159">
        <f>AV29/SUM(AN29:AY29)</f>
        <v>4.5960526145272587E-2</v>
      </c>
      <c r="AW65" s="159">
        <f>AW29/SUM(AN29:AY29)</f>
        <v>4.9306600601146999E-2</v>
      </c>
      <c r="AX65" s="159">
        <f>AX29/SUM(AN29:AY29)</f>
        <v>0.16716864039028778</v>
      </c>
      <c r="AY65" s="912">
        <f>AY29/SUM(AN29:AY29)</f>
        <v>6.2617135550340125E-2</v>
      </c>
      <c r="AZ65" s="909"/>
      <c r="BA65" s="909"/>
      <c r="BB65" s="909"/>
      <c r="BC65" s="909"/>
      <c r="BD65" s="909"/>
      <c r="BE65" s="909"/>
      <c r="BF65" s="909"/>
      <c r="BG65" s="909"/>
      <c r="BH65" s="909"/>
      <c r="BI65" s="909"/>
      <c r="BJ65" s="909"/>
      <c r="BK65" s="909"/>
    </row>
    <row r="66" spans="2:63">
      <c r="B66" s="902" t="s">
        <v>140</v>
      </c>
      <c r="C66" s="894">
        <v>11010000</v>
      </c>
      <c r="D66" s="159">
        <f>D30/SUM(D30:O30)</f>
        <v>6.3908619958163618E-2</v>
      </c>
      <c r="E66" s="159">
        <f>E30/SUM(D30:O30)</f>
        <v>7.397301543593067E-2</v>
      </c>
      <c r="F66" s="159">
        <f>F30/SUM(D30:O30)</f>
        <v>7.6457069907528555E-2</v>
      </c>
      <c r="G66" s="159">
        <f>G30/SUM(D30:O30)</f>
        <v>7.8893923206217326E-2</v>
      </c>
      <c r="H66" s="159">
        <f>H30/SUM(D30:O30)</f>
        <v>7.8974081491491363E-2</v>
      </c>
      <c r="I66" s="159">
        <f>I30/SUM(D30:O30)</f>
        <v>8.9025287437348721E-2</v>
      </c>
      <c r="J66" s="159">
        <f>J30/SUM(D30:O30)</f>
        <v>8.9162987139758829E-2</v>
      </c>
      <c r="K66" s="159">
        <f>K30/SUM(D30:O30)</f>
        <v>8.2691144771694453E-2</v>
      </c>
      <c r="L66" s="159">
        <f>L30/SUM(D30:O30)</f>
        <v>8.191575299973082E-2</v>
      </c>
      <c r="M66" s="159">
        <f>M30/SUM(D30:O30)</f>
        <v>8.5701733443596037E-2</v>
      </c>
      <c r="N66" s="159">
        <f>N30/SUM(D30:O30)</f>
        <v>9.0153287168507873E-2</v>
      </c>
      <c r="O66" s="234">
        <f>O30/SUM(D30:O30)</f>
        <v>0.10914309704003175</v>
      </c>
      <c r="P66" s="159">
        <f>P30/SUM(P30:AA30)</f>
        <v>6.4435758395870193E-2</v>
      </c>
      <c r="Q66" s="159">
        <f>Q30/SUM(P30:AA30)</f>
        <v>7.5678720261266624E-2</v>
      </c>
      <c r="R66" s="159">
        <f>R30/SUM(P30:AA30)</f>
        <v>7.8783986827008712E-2</v>
      </c>
      <c r="S66" s="159">
        <f>S30/SUM(P30:AA30)</f>
        <v>8.1639322404962703E-2</v>
      </c>
      <c r="T66" s="159">
        <f>T30/SUM(P30:AA30)</f>
        <v>7.807396225527774E-2</v>
      </c>
      <c r="U66" s="159">
        <f>U30/SUM(P30:AA30)</f>
        <v>8.7349120981058556E-2</v>
      </c>
      <c r="V66" s="159">
        <f>V30/SUM(P30:AA30)</f>
        <v>9.611350861496569E-2</v>
      </c>
      <c r="W66" s="159">
        <f>W30/SUM(P30:AA30)</f>
        <v>8.1163999589993749E-2</v>
      </c>
      <c r="X66" s="159">
        <f>X30/SUM(P30:AA30)</f>
        <v>8.1012611037756449E-2</v>
      </c>
      <c r="Y66" s="159">
        <f>Y30/SUM(P30:AA30)</f>
        <v>8.3710641900885535E-2</v>
      </c>
      <c r="Z66" s="159">
        <f>Z30/SUM(P30:AA30)</f>
        <v>8.5708658597213258E-2</v>
      </c>
      <c r="AA66" s="234">
        <f>AA30/SUM(P30:AA30)</f>
        <v>0.1063297091337408</v>
      </c>
      <c r="AB66" s="159">
        <f>AB30/SUM(AB30:AM30)</f>
        <v>7.1141953805392164E-2</v>
      </c>
      <c r="AC66" s="159">
        <f>AC30/SUM(AB30:AM30)</f>
        <v>8.0276904982218927E-2</v>
      </c>
      <c r="AD66" s="159">
        <f>AD30/SUM(AB30:AM30)</f>
        <v>8.8351953274079228E-2</v>
      </c>
      <c r="AE66" s="159">
        <f>AE30/SUM(AB30:AM30)</f>
        <v>7.2508886611522619E-2</v>
      </c>
      <c r="AF66" s="159">
        <f>AF30/SUM(AB30:AM30)</f>
        <v>6.9246832792349083E-2</v>
      </c>
      <c r="AG66" s="159">
        <f>AG30/SUM(AB30:AM30)</f>
        <v>8.1169341678235848E-2</v>
      </c>
      <c r="AH66" s="159">
        <f>AH30/SUM(AB30:AM30)</f>
        <v>8.1836528819841312E-2</v>
      </c>
      <c r="AI66" s="159">
        <f>AI30/SUM(AB30:AM30)</f>
        <v>7.9268717097860084E-2</v>
      </c>
      <c r="AJ66" s="159">
        <f>AJ30/SUM(AB30:AM30)</f>
        <v>9.027739549028449E-2</v>
      </c>
      <c r="AK66" s="159">
        <f>AK30/SUM(AB30:AM30)</f>
        <v>8.711639789915035E-2</v>
      </c>
      <c r="AL66" s="159">
        <f>AL30/SUM(AB30:AM30)</f>
        <v>8.5770987002653953E-2</v>
      </c>
      <c r="AM66" s="234">
        <f>AM30/SUM(AB30:AM30)</f>
        <v>0.11303410054641194</v>
      </c>
      <c r="AN66" s="159">
        <f>AN30/SUM(AN30:AY30)</f>
        <v>6.255402799889552E-2</v>
      </c>
      <c r="AO66" s="159">
        <f>AO30/SUM(AN30:AY30)</f>
        <v>7.4779742188498352E-2</v>
      </c>
      <c r="AP66" s="159">
        <f>AP30/SUM(AN30:AY30)</f>
        <v>7.7603488515667618E-2</v>
      </c>
      <c r="AQ66" s="159">
        <f>AQ30/SUM(AN30:AY30)</f>
        <v>8.3877838507338154E-2</v>
      </c>
      <c r="AR66" s="159">
        <f>AR30/SUM(AN30:AY30)</f>
        <v>7.419610411260838E-2</v>
      </c>
      <c r="AS66" s="159">
        <f>AS30/SUM(AN30:AY30)</f>
        <v>8.9950342062180638E-2</v>
      </c>
      <c r="AT66" s="159">
        <f>AT30/SUM(AN30:AY30)</f>
        <v>8.5335969849819157E-2</v>
      </c>
      <c r="AU66" s="159">
        <f>AU30/SUM(AN30:AY30)</f>
        <v>7.9824276836785904E-2</v>
      </c>
      <c r="AV66" s="159">
        <f>AV30/SUM(AN30:AY30)</f>
        <v>8.4094204668719377E-2</v>
      </c>
      <c r="AW66" s="159">
        <f>AW30/SUM(AN30:AY30)</f>
        <v>8.4712315691537365E-2</v>
      </c>
      <c r="AX66" s="159">
        <f>AX30/SUM(AN30:AY30)</f>
        <v>8.6975424237625623E-2</v>
      </c>
      <c r="AY66" s="234">
        <f>AY30/SUM(AN30:AY30)</f>
        <v>0.11609626533032391</v>
      </c>
    </row>
    <row r="67" spans="2:63">
      <c r="B67" s="902" t="s">
        <v>142</v>
      </c>
      <c r="C67" s="894">
        <v>11020000</v>
      </c>
      <c r="D67" s="159">
        <f>D31/SUM(D31:O31)</f>
        <v>1.5756176409130213E-2</v>
      </c>
      <c r="E67" s="159">
        <f>E31/SUM(D31:O31)</f>
        <v>6.0937526892078972E-2</v>
      </c>
      <c r="F67" s="159">
        <f>F31/SUM(D31:O31)</f>
        <v>0.22424764742165693</v>
      </c>
      <c r="G67" s="159">
        <f>G31/SUM(D31:O31)</f>
        <v>8.7493285565453122E-3</v>
      </c>
      <c r="H67" s="159">
        <f>H31/SUM(D31:O31)</f>
        <v>0.21242477464113491</v>
      </c>
      <c r="I67" s="159">
        <f>I31/SUM(D31:O31)</f>
        <v>1.68193624427414E-2</v>
      </c>
      <c r="J67" s="159">
        <f>J31/SUM(D31:O31)</f>
        <v>1.8495888211693252E-2</v>
      </c>
      <c r="K67" s="159">
        <f>K31/SUM(D31:O31)</f>
        <v>0.19071123694409658</v>
      </c>
      <c r="L67" s="159">
        <f>L31/SUM(D31:O31)</f>
        <v>2.0907361341097493E-2</v>
      </c>
      <c r="M67" s="159">
        <f>M31/SUM(D31:O31)</f>
        <v>1.3864495696759644E-2</v>
      </c>
      <c r="N67" s="159">
        <f>N31/SUM(D31:O31)</f>
        <v>0.19865211934104954</v>
      </c>
      <c r="O67" s="234">
        <f>O31/SUM(D31:O31)</f>
        <v>1.8434082102015779E-2</v>
      </c>
      <c r="P67" s="159">
        <f>P31/SUM(P31:AA31)</f>
        <v>2.1855982660047409E-2</v>
      </c>
      <c r="Q67" s="159">
        <f>Q31/SUM(P31:AA31)</f>
        <v>5.1491057334648462E-2</v>
      </c>
      <c r="R67" s="159">
        <f>R31/SUM(P31:AA31)</f>
        <v>0.19718804532370149</v>
      </c>
      <c r="S67" s="159">
        <f>S31/SUM(P31:AA31)</f>
        <v>1.5764244532936442E-2</v>
      </c>
      <c r="T67" s="159">
        <f>T31/SUM(P31:AA31)</f>
        <v>0.18171781960975253</v>
      </c>
      <c r="U67" s="159">
        <f>U31/SUM(P31:AA31)</f>
        <v>2.5451076567003728E-2</v>
      </c>
      <c r="V67" s="159">
        <f>V31/SUM(P31:AA31)</f>
        <v>7.7289003310107348E-3</v>
      </c>
      <c r="W67" s="159">
        <f>W31/SUM(P31:AA31)</f>
        <v>0.19516769792485261</v>
      </c>
      <c r="X67" s="159">
        <f>X31/SUM(P31:AA31)</f>
        <v>1.1306079082346732E-2</v>
      </c>
      <c r="Y67" s="159">
        <f>Y31/SUM(P31:AA31)</f>
        <v>2.1700820546346374E-2</v>
      </c>
      <c r="Z67" s="159">
        <f>Z31/SUM(P31:AA31)</f>
        <v>0.2137959788253308</v>
      </c>
      <c r="AA67" s="234">
        <f>AA31/SUM(P31:AA31)</f>
        <v>5.6832297262022692E-2</v>
      </c>
      <c r="AB67" s="159">
        <f>AB31/SUM(AB31:AM31)</f>
        <v>2.1428820494693294E-2</v>
      </c>
      <c r="AC67" s="159">
        <f>AC31/SUM(AB31:AM31)</f>
        <v>6.6783530324640725E-2</v>
      </c>
      <c r="AD67" s="159">
        <f>AD31/SUM(AB31:AM31)</f>
        <v>0.22032329128372641</v>
      </c>
      <c r="AE67" s="159">
        <f>AE31/SUM(AB31:AM31)</f>
        <v>1.7615868161681668E-2</v>
      </c>
      <c r="AF67" s="159">
        <f>AF31/SUM(AB31:AM31)</f>
        <v>0.16683843394689662</v>
      </c>
      <c r="AG67" s="159">
        <f>AG31/SUM(AB31:AM31)</f>
        <v>6.6859847105137909E-3</v>
      </c>
      <c r="AH67" s="159">
        <f>AH31/SUM(AB31:AM31)</f>
        <v>6.6777877104889681E-3</v>
      </c>
      <c r="AI67" s="159">
        <f>AI31/SUM(AB31:AM31)</f>
        <v>0.16620655387943686</v>
      </c>
      <c r="AJ67" s="159">
        <f>AJ31/SUM(AB31:AM31)</f>
        <v>6.5025450886998081E-3</v>
      </c>
      <c r="AK67" s="159">
        <f>AK31/SUM(AB31:AM31)</f>
        <v>1.2725483707789264E-2</v>
      </c>
      <c r="AL67" s="159">
        <f>AL31/SUM(AB31:AM31)</f>
        <v>0.17948869257082503</v>
      </c>
      <c r="AM67" s="234">
        <f>AM31/SUM(AB31:AM31)</f>
        <v>0.12872300812060752</v>
      </c>
      <c r="AN67" s="159">
        <f>AN31/SUM(AN31:AY31)</f>
        <v>4.8527422271079663E-3</v>
      </c>
      <c r="AO67" s="159">
        <f>AO31/SUM(AN31:AY31)</f>
        <v>3.6060993957848758E-2</v>
      </c>
      <c r="AP67" s="159">
        <f>AP31/SUM(AN31:AY31)</f>
        <v>0.16708321636249701</v>
      </c>
      <c r="AQ67" s="159">
        <f>AQ31/SUM(AN31:AY31)</f>
        <v>1.2840873810134691E-2</v>
      </c>
      <c r="AR67" s="159">
        <f>AR31/SUM(AN31:AY31)</f>
        <v>0.20192516414804212</v>
      </c>
      <c r="AS67" s="159">
        <f>AS31/SUM(AN31:AY31)</f>
        <v>3.2111380437322493E-2</v>
      </c>
      <c r="AT67" s="159">
        <f>AT31/SUM(AN31:AY31)</f>
        <v>1.3734428334991102E-2</v>
      </c>
      <c r="AU67" s="159">
        <f>AU31/SUM(AN31:AY31)</f>
        <v>0.2499321340945688</v>
      </c>
      <c r="AV67" s="159">
        <f>AV31/SUM(AN31:AY31)</f>
        <v>1.0458498975701889E-2</v>
      </c>
      <c r="AW67" s="159">
        <f>AW31/SUM(AN31:AY31)</f>
        <v>1.634427680318826E-2</v>
      </c>
      <c r="AX67" s="159">
        <f>AX31/SUM(AN31:AY31)</f>
        <v>0.2418276255421283</v>
      </c>
      <c r="AY67" s="234">
        <f>AY31/SUM(AN31:AY31)</f>
        <v>1.2828665306468579E-2</v>
      </c>
    </row>
    <row r="68" spans="2:63">
      <c r="B68" s="910" t="s">
        <v>786</v>
      </c>
      <c r="C68" s="894">
        <v>13000000</v>
      </c>
      <c r="D68" s="159">
        <f>D32/SUM(D32:O32)</f>
        <v>3.957632563043844E-2</v>
      </c>
      <c r="E68" s="159">
        <f>E32/SUM(D32:O32)</f>
        <v>5.9466858677046826E-2</v>
      </c>
      <c r="F68" s="159">
        <f>F32/SUM(D32:O32)</f>
        <v>9.8968072327417292E-2</v>
      </c>
      <c r="G68" s="159">
        <f>G32/SUM(D32:O32)</f>
        <v>3.8471857383223743E-2</v>
      </c>
      <c r="H68" s="159">
        <f>H32/SUM(D32:O32)</f>
        <v>0.1024449486879785</v>
      </c>
      <c r="I68" s="159">
        <f>I32/SUM(D32:O32)</f>
        <v>8.100535324755076E-2</v>
      </c>
      <c r="J68" s="159">
        <f>J32/SUM(D32:O32)</f>
        <v>7.0611764001421773E-2</v>
      </c>
      <c r="K68" s="159">
        <f>K32/SUM(D32:O32)</f>
        <v>0.10967310400978497</v>
      </c>
      <c r="L68" s="159">
        <f>L32/SUM(D32:O32)</f>
        <v>8.612756518522123E-2</v>
      </c>
      <c r="M68" s="159">
        <f>M32/SUM(D32:O32)</f>
        <v>8.6539855752754066E-2</v>
      </c>
      <c r="N68" s="159">
        <f>N32/SUM(D32:O32)</f>
        <v>0.11532589054585096</v>
      </c>
      <c r="O68" s="234">
        <f>O32/SUM(D32:O32)</f>
        <v>0.11178840455131142</v>
      </c>
      <c r="P68" s="159">
        <f>P32/SUM(P32:AA32)</f>
        <v>8.7980894793988809E-2</v>
      </c>
      <c r="Q68" s="159">
        <f>Q32/SUM(P32:AA32)</f>
        <v>9.9443258667466977E-2</v>
      </c>
      <c r="R68" s="159">
        <f>R32/SUM(P32:AA32)</f>
        <v>8.0007864781125648E-2</v>
      </c>
      <c r="S68" s="159">
        <f>S32/SUM(P32:AA32)</f>
        <v>8.5413669228911054E-2</v>
      </c>
      <c r="T68" s="159">
        <f>T32/SUM(P32:AA32)</f>
        <v>0.10395939852562204</v>
      </c>
      <c r="U68" s="159">
        <f>U32/SUM(P32:AA32)</f>
        <v>8.7021997879262097E-2</v>
      </c>
      <c r="V68" s="159">
        <f>V32/SUM(P32:AA32)</f>
        <v>6.3459792547089527E-2</v>
      </c>
      <c r="W68" s="159">
        <f>W32/SUM(P32:AA32)</f>
        <v>8.910749787861412E-2</v>
      </c>
      <c r="X68" s="159">
        <f>X32/SUM(P32:AA32)</f>
        <v>6.2200733810577537E-2</v>
      </c>
      <c r="Y68" s="159">
        <f>Y32/SUM(P32:AA32)</f>
        <v>5.8264128788134417E-2</v>
      </c>
      <c r="Z68" s="159">
        <f>Z32/SUM(P32:AA32)</f>
        <v>8.6856692403550512E-2</v>
      </c>
      <c r="AA68" s="234">
        <f>AA32/SUM(P32:AA32)</f>
        <v>9.6284070695657267E-2</v>
      </c>
      <c r="AB68" s="159">
        <f>AB32/SUM(AB32:AM32)</f>
        <v>2.3035225955788684E-2</v>
      </c>
      <c r="AC68" s="159">
        <f>AC32/SUM(AB32:AM32)</f>
        <v>6.7944099070438441E-2</v>
      </c>
      <c r="AD68" s="159">
        <f>AD32/SUM(AB32:AM32)</f>
        <v>4.4894315269213364E-2</v>
      </c>
      <c r="AE68" s="159">
        <f>AE32/SUM(AB32:AM32)</f>
        <v>4.0673128605605846E-2</v>
      </c>
      <c r="AF68" s="159">
        <f>AF32/SUM(AB32:AM32)</f>
        <v>5.3438616386774739E-2</v>
      </c>
      <c r="AG68" s="159">
        <f>AG32/SUM(AB32:AM32)</f>
        <v>3.0371378266883541E-2</v>
      </c>
      <c r="AH68" s="159">
        <f>AH32/SUM(AB32:AM32)</f>
        <v>3.4386868560594627E-2</v>
      </c>
      <c r="AI68" s="159">
        <f>AI32/SUM(AB32:AM32)</f>
        <v>8.5513665207152395E-2</v>
      </c>
      <c r="AJ68" s="159">
        <f>AJ32/SUM(AB32:AM32)</f>
        <v>3.8043816992157344E-2</v>
      </c>
      <c r="AK68" s="159">
        <f>AK32/SUM(AB32:AM32)</f>
        <v>4.3921228407840664E-2</v>
      </c>
      <c r="AL68" s="159">
        <f>AL32/SUM(AB32:AM32)</f>
        <v>8.3989523999382823E-2</v>
      </c>
      <c r="AM68" s="234">
        <f>AM32/SUM(AB32:AM32)</f>
        <v>0.45378813327816753</v>
      </c>
      <c r="AN68" s="159">
        <f>AN32/SUM(AN32:AY32)</f>
        <v>3.8898071609516111E-2</v>
      </c>
      <c r="AO68" s="159">
        <f>AO32/SUM(AN32:AY32)</f>
        <v>6.5108449039997268E-2</v>
      </c>
      <c r="AP68" s="159">
        <f>AP32/SUM(AN32:AY32)</f>
        <v>4.3547595677073239E-2</v>
      </c>
      <c r="AQ68" s="159">
        <f>AQ32/SUM(AN32:AY32)</f>
        <v>4.2397857983102687E-2</v>
      </c>
      <c r="AR68" s="159">
        <f>AR32/SUM(AN32:AY32)</f>
        <v>6.6754172242600385E-2</v>
      </c>
      <c r="AS68" s="159">
        <f>AS32/SUM(AN32:AY32)</f>
        <v>5.1216462056115832E-2</v>
      </c>
      <c r="AT68" s="159">
        <f>AT32/SUM(AN32:AY32)</f>
        <v>5.6931992986080704E-2</v>
      </c>
      <c r="AU68" s="159">
        <f>AU32/SUM(AN32:AY32)</f>
        <v>8.437518346818268E-2</v>
      </c>
      <c r="AV68" s="159">
        <f>AV32/SUM(AN32:AY32)</f>
        <v>6.6787005958007309E-2</v>
      </c>
      <c r="AW68" s="159">
        <f>AW32/SUM(AN32:AY32)</f>
        <v>2.8218153380655624E-2</v>
      </c>
      <c r="AX68" s="159">
        <f>AX32/SUM(AN32:AY32)</f>
        <v>8.8824187329384394E-2</v>
      </c>
      <c r="AY68" s="234">
        <f>AY32/SUM(AN32:AY32)</f>
        <v>0.36694086826928379</v>
      </c>
    </row>
    <row r="69" spans="2:63">
      <c r="B69" s="910" t="s">
        <v>145</v>
      </c>
      <c r="C69" s="894">
        <v>14000000</v>
      </c>
      <c r="D69" s="159">
        <f t="shared" ref="D69:D76" si="19">D34/SUM(D34:O34)</f>
        <v>7.9513669675416246E-2</v>
      </c>
      <c r="E69" s="159">
        <f t="shared" ref="E69:E76" si="20">E34/SUM(D34:O34)</f>
        <v>6.4747168977858302E-2</v>
      </c>
      <c r="F69" s="159">
        <f t="shared" ref="F69:F76" si="21">F34/SUM(D34:O34)</f>
        <v>7.3919758151955534E-2</v>
      </c>
      <c r="G69" s="159">
        <f t="shared" ref="G69:G76" si="22">G34/SUM(D34:O34)</f>
        <v>8.8761264894519951E-2</v>
      </c>
      <c r="H69" s="159">
        <f t="shared" ref="H69:H76" si="23">H34/SUM(D34:O34)</f>
        <v>7.3633756687461874E-2</v>
      </c>
      <c r="I69" s="159">
        <f t="shared" ref="I69:I76" si="24">I34/SUM(D34:O34)</f>
        <v>7.3706129561768113E-2</v>
      </c>
      <c r="J69" s="159">
        <f t="shared" ref="J69:J76" si="25">J34/SUM(D34:O34)</f>
        <v>8.5251517693819973E-2</v>
      </c>
      <c r="K69" s="159">
        <f t="shared" ref="K69:K76" si="26">K34/SUM(D34:O34)</f>
        <v>8.8921539800549634E-2</v>
      </c>
      <c r="L69" s="159">
        <f t="shared" ref="L69:L76" si="27">L34/SUM(D34:O34)</f>
        <v>8.5355024373929528E-2</v>
      </c>
      <c r="M69" s="159">
        <f t="shared" ref="M69:M76" si="28">M34/SUM(D34:O34)</f>
        <v>0.10074934203610245</v>
      </c>
      <c r="N69" s="159">
        <f t="shared" ref="N69:N76" si="29">N34/SUM(D34:O34)</f>
        <v>9.1717726476055708E-2</v>
      </c>
      <c r="O69" s="234">
        <f t="shared" ref="O69:O76" si="30">O34/SUM(D34:O34)</f>
        <v>9.3723101670562692E-2</v>
      </c>
      <c r="P69" s="159">
        <f t="shared" ref="P69:P76" si="31">P34/SUM(P34:AA34)</f>
        <v>6.5005365238849089E-2</v>
      </c>
      <c r="Q69" s="159">
        <f t="shared" ref="Q69:Q76" si="32">Q34/SUM(P34:AA34)</f>
        <v>7.9409457728013999E-2</v>
      </c>
      <c r="R69" s="159">
        <f t="shared" ref="R69:R76" si="33">R34/SUM(P34:AA34)</f>
        <v>8.0591883648188103E-2</v>
      </c>
      <c r="S69" s="159">
        <f t="shared" ref="S69:S76" si="34">S34/SUM(P34:AA34)</f>
        <v>8.1545559153357761E-2</v>
      </c>
      <c r="T69" s="159">
        <f t="shared" ref="T69:T76" si="35">T34/SUM(P34:AA34)</f>
        <v>8.3419159376138419E-2</v>
      </c>
      <c r="U69" s="159">
        <f t="shared" ref="U69:U76" si="36">U34/SUM(P34:AA34)</f>
        <v>7.1682244331376155E-2</v>
      </c>
      <c r="V69" s="159">
        <f t="shared" ref="V69:V76" si="37">V34/SUM(P34:AA34)</f>
        <v>9.1242450572163833E-2</v>
      </c>
      <c r="W69" s="159">
        <f t="shared" ref="W69:W76" si="38">W34/SUM(P34:AA34)</f>
        <v>8.219360940508913E-2</v>
      </c>
      <c r="X69" s="159">
        <f t="shared" ref="X69:X76" si="39">X34/SUM(P34:AA34)</f>
        <v>8.6931137970752442E-2</v>
      </c>
      <c r="Y69" s="159">
        <f t="shared" ref="Y69:Y76" si="40">Y34/SUM(P34:AA34)</f>
        <v>9.1286066271335647E-2</v>
      </c>
      <c r="Z69" s="159">
        <f t="shared" ref="Z69:Z76" si="41">Z34/SUM(P34:AA34)</f>
        <v>8.316138683336638E-2</v>
      </c>
      <c r="AA69" s="234">
        <f t="shared" ref="AA69:AA76" si="42">AA34/SUM(P34:AA34)</f>
        <v>0.10353167947136904</v>
      </c>
      <c r="AB69" s="159">
        <f t="shared" ref="AB69:AB76" si="43">AB34/SUM(AB34:AM34)</f>
        <v>5.6180762348529735E-2</v>
      </c>
      <c r="AC69" s="159">
        <f t="shared" ref="AC69:AC76" si="44">AC34/SUM(AB34:AM34)</f>
        <v>7.4900120158073236E-2</v>
      </c>
      <c r="AD69" s="159">
        <f t="shared" ref="AD69:AD76" si="45">AD34/SUM(AB34:AM34)</f>
        <v>7.6849901352387728E-2</v>
      </c>
      <c r="AE69" s="159">
        <f t="shared" ref="AE69:AE76" si="46">AE34/SUM(AB34:AM34)</f>
        <v>6.8050810465432807E-2</v>
      </c>
      <c r="AF69" s="159">
        <f t="shared" ref="AF69:AF76" si="47">AF34/SUM(AB34:AM34)</f>
        <v>6.4617423675123298E-2</v>
      </c>
      <c r="AG69" s="159">
        <f t="shared" ref="AG69:AG76" si="48">AG34/SUM(AB34:AM34)</f>
        <v>7.4741745052081712E-2</v>
      </c>
      <c r="AH69" s="159">
        <f t="shared" ref="AH69:AH76" si="49">AH34/SUM(AB34:AM34)</f>
        <v>8.6896523401133935E-2</v>
      </c>
      <c r="AI69" s="159">
        <f t="shared" ref="AI69:AI76" si="50">AI34/SUM(AB34:AM34)</f>
        <v>9.6505563278473705E-2</v>
      </c>
      <c r="AJ69" s="159">
        <f t="shared" ref="AJ69:AJ76" si="51">AJ34/SUM(AB34:AM34)</f>
        <v>9.1710476076071093E-2</v>
      </c>
      <c r="AK69" s="159">
        <f t="shared" ref="AK69:AK76" si="52">AK34/SUM(AB34:AM34)</f>
        <v>9.7148049162520442E-2</v>
      </c>
      <c r="AL69" s="159">
        <f t="shared" ref="AL69:AL76" si="53">AL34/SUM(AB34:AM34)</f>
        <v>9.6105850754856836E-2</v>
      </c>
      <c r="AM69" s="234">
        <f t="shared" ref="AM69:AM76" si="54">AM34/SUM(AB34:AM34)</f>
        <v>0.11629277427531547</v>
      </c>
      <c r="AN69" s="159">
        <f t="shared" ref="AN69:AN76" si="55">AN34/SUM(AN34:AY34)</f>
        <v>6.5205634643522442E-2</v>
      </c>
      <c r="AO69" s="159">
        <f t="shared" ref="AO69:AO76" si="56">AO34/SUM(AN34:AY34)</f>
        <v>6.4587438236551178E-2</v>
      </c>
      <c r="AP69" s="159">
        <f t="shared" ref="AP69:AP76" si="57">AP34/SUM(AN34:AY34)</f>
        <v>8.0376703012337181E-2</v>
      </c>
      <c r="AQ69" s="159">
        <f t="shared" ref="AQ69:AQ76" si="58">AQ34/SUM(AN34:AY34)</f>
        <v>7.7037751970447613E-2</v>
      </c>
      <c r="AR69" s="159">
        <f t="shared" ref="AR69:AR76" si="59">AR34/SUM(AN34:AY34)</f>
        <v>7.3216105869650605E-2</v>
      </c>
      <c r="AS69" s="159">
        <f t="shared" ref="AS69:AS76" si="60">AS34/SUM(AN34:AY34)</f>
        <v>7.6662077407479032E-2</v>
      </c>
      <c r="AT69" s="159">
        <f t="shared" ref="AT69:AT76" si="61">AT34/SUM(AN34:AY34)</f>
        <v>8.4070407017858464E-2</v>
      </c>
      <c r="AU69" s="159">
        <f t="shared" ref="AU69:AU76" si="62">AU34/SUM(AN34:AY34)</f>
        <v>9.2472045478923348E-2</v>
      </c>
      <c r="AV69" s="159">
        <f t="shared" ref="AV69:AV76" si="63">AV34/SUM(AN34:AY34)</f>
        <v>9.5051360976674965E-2</v>
      </c>
      <c r="AW69" s="159">
        <f t="shared" ref="AW69:AW76" si="64">AW34/SUM(AN34:AY34)</f>
        <v>9.0992995399865981E-2</v>
      </c>
      <c r="AX69" s="159">
        <f t="shared" ref="AX69:AX76" si="65">AX34/SUM(AN34:AY34)</f>
        <v>9.5653755500213641E-2</v>
      </c>
      <c r="AY69" s="234">
        <f t="shared" ref="AY69:AY76" si="66">AY34/SUM(AN34:AY34)</f>
        <v>0.10467372448647555</v>
      </c>
    </row>
    <row r="70" spans="2:63" ht="47.25">
      <c r="B70" s="902" t="s">
        <v>788</v>
      </c>
      <c r="C70" s="894">
        <v>14020000</v>
      </c>
      <c r="D70" s="159">
        <f t="shared" si="19"/>
        <v>7.0078204909769223E-2</v>
      </c>
      <c r="E70" s="159">
        <f t="shared" si="20"/>
        <v>5.5133804653989649E-2</v>
      </c>
      <c r="F70" s="159">
        <f t="shared" si="21"/>
        <v>6.2363059158428498E-2</v>
      </c>
      <c r="G70" s="159">
        <f t="shared" si="22"/>
        <v>6.5524803233093842E-2</v>
      </c>
      <c r="H70" s="159">
        <f t="shared" si="23"/>
        <v>6.5055599756932661E-2</v>
      </c>
      <c r="I70" s="159">
        <f t="shared" si="24"/>
        <v>8.334369548846543E-2</v>
      </c>
      <c r="J70" s="159">
        <f t="shared" si="25"/>
        <v>9.9360559026854103E-2</v>
      </c>
      <c r="K70" s="159">
        <f t="shared" si="26"/>
        <v>9.5010078692178104E-2</v>
      </c>
      <c r="L70" s="159">
        <f t="shared" si="27"/>
        <v>9.5340636767924578E-2</v>
      </c>
      <c r="M70" s="159">
        <f t="shared" si="28"/>
        <v>9.7649144972573404E-2</v>
      </c>
      <c r="N70" s="159">
        <f t="shared" si="29"/>
        <v>0.10201448800335308</v>
      </c>
      <c r="O70" s="234">
        <f t="shared" si="30"/>
        <v>0.10912592533643743</v>
      </c>
      <c r="P70" s="159">
        <f t="shared" si="31"/>
        <v>5.3630716031436064E-2</v>
      </c>
      <c r="Q70" s="159">
        <f t="shared" si="32"/>
        <v>5.6399060938806554E-2</v>
      </c>
      <c r="R70" s="159">
        <f t="shared" si="33"/>
        <v>7.3422146774509853E-2</v>
      </c>
      <c r="S70" s="159">
        <f t="shared" si="34"/>
        <v>7.7114624713931129E-2</v>
      </c>
      <c r="T70" s="159">
        <f t="shared" si="35"/>
        <v>8.9511914095220621E-2</v>
      </c>
      <c r="U70" s="159">
        <f t="shared" si="36"/>
        <v>9.5284099607718997E-2</v>
      </c>
      <c r="V70" s="159">
        <f t="shared" si="37"/>
        <v>9.1413659565690197E-2</v>
      </c>
      <c r="W70" s="159">
        <f t="shared" si="38"/>
        <v>8.9118979416617117E-2</v>
      </c>
      <c r="X70" s="159">
        <f t="shared" si="39"/>
        <v>9.3896093227615704E-2</v>
      </c>
      <c r="Y70" s="159">
        <f t="shared" si="40"/>
        <v>9.2404989473924823E-2</v>
      </c>
      <c r="Z70" s="159">
        <f t="shared" si="41"/>
        <v>7.4849829555425323E-2</v>
      </c>
      <c r="AA70" s="234">
        <f t="shared" si="42"/>
        <v>0.11295388659910363</v>
      </c>
      <c r="AB70" s="159">
        <f t="shared" si="43"/>
        <v>4.319655798790354E-2</v>
      </c>
      <c r="AC70" s="159">
        <f t="shared" si="44"/>
        <v>6.3932504517643471E-2</v>
      </c>
      <c r="AD70" s="159">
        <f t="shared" si="45"/>
        <v>8.0074336355835662E-2</v>
      </c>
      <c r="AE70" s="159">
        <f t="shared" si="46"/>
        <v>8.5392211704721763E-2</v>
      </c>
      <c r="AF70" s="159">
        <f t="shared" si="47"/>
        <v>8.7617796136612205E-2</v>
      </c>
      <c r="AG70" s="159">
        <f t="shared" si="48"/>
        <v>8.4954298297283515E-2</v>
      </c>
      <c r="AH70" s="159">
        <f t="shared" si="49"/>
        <v>9.4369838216253818E-2</v>
      </c>
      <c r="AI70" s="159">
        <f t="shared" si="50"/>
        <v>8.3602926958371071E-2</v>
      </c>
      <c r="AJ70" s="159">
        <f t="shared" si="51"/>
        <v>9.2195663079496906E-2</v>
      </c>
      <c r="AK70" s="159">
        <f t="shared" si="52"/>
        <v>9.3624289793064225E-2</v>
      </c>
      <c r="AL70" s="159">
        <f t="shared" si="53"/>
        <v>8.5836582704067507E-2</v>
      </c>
      <c r="AM70" s="234">
        <f t="shared" si="54"/>
        <v>0.10520299424874631</v>
      </c>
      <c r="AN70" s="159">
        <f t="shared" si="55"/>
        <v>4.6453224393103489E-2</v>
      </c>
      <c r="AO70" s="159">
        <f t="shared" si="56"/>
        <v>6.6295183058506346E-2</v>
      </c>
      <c r="AP70" s="159">
        <f t="shared" si="57"/>
        <v>6.6146777548369867E-2</v>
      </c>
      <c r="AQ70" s="159">
        <f t="shared" si="58"/>
        <v>8.6345354612010136E-2</v>
      </c>
      <c r="AR70" s="159">
        <f t="shared" si="59"/>
        <v>7.8715085886358005E-2</v>
      </c>
      <c r="AS70" s="159">
        <f t="shared" si="60"/>
        <v>8.5242722698548656E-2</v>
      </c>
      <c r="AT70" s="159">
        <f t="shared" si="61"/>
        <v>9.4358064697552493E-2</v>
      </c>
      <c r="AU70" s="159">
        <f t="shared" si="62"/>
        <v>9.0714910701855986E-2</v>
      </c>
      <c r="AV70" s="159">
        <f t="shared" si="63"/>
        <v>9.3902679203376818E-2</v>
      </c>
      <c r="AW70" s="159">
        <f t="shared" si="64"/>
        <v>9.1793509959847849E-2</v>
      </c>
      <c r="AX70" s="159">
        <f t="shared" si="65"/>
        <v>9.7981923532443116E-2</v>
      </c>
      <c r="AY70" s="234">
        <f t="shared" si="66"/>
        <v>0.10205056370802724</v>
      </c>
    </row>
    <row r="71" spans="2:63" ht="31.5">
      <c r="B71" s="902" t="s">
        <v>147</v>
      </c>
      <c r="C71" s="894">
        <v>14030000</v>
      </c>
      <c r="D71" s="159">
        <f t="shared" si="19"/>
        <v>6.7702964882213432E-2</v>
      </c>
      <c r="E71" s="159">
        <f t="shared" si="20"/>
        <v>6.4775601420732035E-2</v>
      </c>
      <c r="F71" s="159">
        <f t="shared" si="21"/>
        <v>7.3192179172154953E-2</v>
      </c>
      <c r="G71" s="159">
        <f t="shared" si="22"/>
        <v>7.0835707160066638E-2</v>
      </c>
      <c r="H71" s="159">
        <f t="shared" si="23"/>
        <v>9.5815741339104976E-2</v>
      </c>
      <c r="I71" s="159">
        <f t="shared" si="24"/>
        <v>7.3278494021335058E-2</v>
      </c>
      <c r="J71" s="159">
        <f t="shared" si="25"/>
        <v>9.3402877956963892E-2</v>
      </c>
      <c r="K71" s="159">
        <f t="shared" si="26"/>
        <v>9.5483626845649552E-2</v>
      </c>
      <c r="L71" s="159">
        <f t="shared" si="27"/>
        <v>8.8490586359095527E-2</v>
      </c>
      <c r="M71" s="159">
        <f t="shared" si="28"/>
        <v>0.10363338866899709</v>
      </c>
      <c r="N71" s="159">
        <f t="shared" si="29"/>
        <v>9.1104570569266685E-2</v>
      </c>
      <c r="O71" s="234">
        <f t="shared" si="30"/>
        <v>8.2284261604420178E-2</v>
      </c>
      <c r="P71" s="159">
        <f t="shared" si="31"/>
        <v>9.1088030815067944E-2</v>
      </c>
      <c r="Q71" s="159">
        <f t="shared" si="32"/>
        <v>0.1148581963412047</v>
      </c>
      <c r="R71" s="159">
        <f t="shared" si="33"/>
        <v>6.9510047061599578E-2</v>
      </c>
      <c r="S71" s="159">
        <f t="shared" si="34"/>
        <v>7.3390192482852695E-2</v>
      </c>
      <c r="T71" s="159">
        <f t="shared" si="35"/>
        <v>9.0107022007051535E-2</v>
      </c>
      <c r="U71" s="159">
        <f t="shared" si="36"/>
        <v>6.6679447987566573E-2</v>
      </c>
      <c r="V71" s="159">
        <f t="shared" si="37"/>
        <v>9.8934608858813639E-2</v>
      </c>
      <c r="W71" s="159">
        <f t="shared" si="38"/>
        <v>7.269437100089117E-2</v>
      </c>
      <c r="X71" s="159">
        <f t="shared" si="39"/>
        <v>9.040117869021605E-2</v>
      </c>
      <c r="Y71" s="159">
        <f t="shared" si="40"/>
        <v>8.6280156774584185E-2</v>
      </c>
      <c r="Z71" s="159">
        <f t="shared" si="41"/>
        <v>7.5347130276541524E-2</v>
      </c>
      <c r="AA71" s="234">
        <f t="shared" si="42"/>
        <v>7.0709617703610395E-2</v>
      </c>
      <c r="AB71" s="159">
        <f t="shared" si="43"/>
        <v>5.6305090598280545E-2</v>
      </c>
      <c r="AC71" s="159">
        <f t="shared" si="44"/>
        <v>6.3252490810153758E-2</v>
      </c>
      <c r="AD71" s="159">
        <f t="shared" si="45"/>
        <v>7.0793546448524133E-2</v>
      </c>
      <c r="AE71" s="159">
        <f t="shared" si="46"/>
        <v>6.7333200392301312E-2</v>
      </c>
      <c r="AF71" s="159">
        <f t="shared" si="47"/>
        <v>6.8904021295992296E-2</v>
      </c>
      <c r="AG71" s="159">
        <f t="shared" si="48"/>
        <v>8.5429697915941308E-2</v>
      </c>
      <c r="AH71" s="159">
        <f t="shared" si="49"/>
        <v>8.9481715543890269E-2</v>
      </c>
      <c r="AI71" s="159">
        <f t="shared" si="50"/>
        <v>9.9769151461273228E-2</v>
      </c>
      <c r="AJ71" s="159">
        <f t="shared" si="51"/>
        <v>0.10347366494564725</v>
      </c>
      <c r="AK71" s="159">
        <f t="shared" si="52"/>
        <v>0.10243844033712214</v>
      </c>
      <c r="AL71" s="159">
        <f t="shared" si="53"/>
        <v>9.4426744423991946E-2</v>
      </c>
      <c r="AM71" s="234">
        <f t="shared" si="54"/>
        <v>9.8392235826881808E-2</v>
      </c>
      <c r="AN71" s="159">
        <f t="shared" si="55"/>
        <v>6.1499448061251884E-2</v>
      </c>
      <c r="AO71" s="159">
        <f t="shared" si="56"/>
        <v>6.7082379795524047E-2</v>
      </c>
      <c r="AP71" s="159">
        <f t="shared" si="57"/>
        <v>7.5012819520975826E-2</v>
      </c>
      <c r="AQ71" s="159">
        <f t="shared" si="58"/>
        <v>7.6419327594522246E-2</v>
      </c>
      <c r="AR71" s="159">
        <f t="shared" si="59"/>
        <v>8.3336153238045843E-2</v>
      </c>
      <c r="AS71" s="159">
        <f t="shared" si="60"/>
        <v>8.4930903800371119E-2</v>
      </c>
      <c r="AT71" s="159">
        <f t="shared" si="61"/>
        <v>8.7391442671788583E-2</v>
      </c>
      <c r="AU71" s="159">
        <f t="shared" si="62"/>
        <v>9.84345606549724E-2</v>
      </c>
      <c r="AV71" s="159">
        <f t="shared" si="63"/>
        <v>0.10357256872655207</v>
      </c>
      <c r="AW71" s="159">
        <f t="shared" si="64"/>
        <v>8.7323273180570773E-2</v>
      </c>
      <c r="AX71" s="159">
        <f t="shared" si="65"/>
        <v>8.7963892737711352E-2</v>
      </c>
      <c r="AY71" s="234">
        <f t="shared" si="66"/>
        <v>8.7033230017713861E-2</v>
      </c>
    </row>
    <row r="72" spans="2:63" ht="31.5">
      <c r="B72" s="902" t="s">
        <v>789</v>
      </c>
      <c r="C72" s="894">
        <v>14060000</v>
      </c>
      <c r="D72" s="159">
        <f t="shared" si="19"/>
        <v>0.11348475196628811</v>
      </c>
      <c r="E72" s="159">
        <f t="shared" si="20"/>
        <v>4.3866367353714443E-2</v>
      </c>
      <c r="F72" s="159">
        <f t="shared" si="21"/>
        <v>8.4355698660633818E-2</v>
      </c>
      <c r="G72" s="159">
        <f t="shared" si="22"/>
        <v>0.18645466612787892</v>
      </c>
      <c r="H72" s="159">
        <f t="shared" si="23"/>
        <v>5.4340574920342367E-2</v>
      </c>
      <c r="I72" s="159">
        <f t="shared" si="24"/>
        <v>7.0143566750777736E-2</v>
      </c>
      <c r="J72" s="159">
        <f t="shared" si="25"/>
        <v>6.7222825976610556E-2</v>
      </c>
      <c r="K72" s="159">
        <f t="shared" si="26"/>
        <v>7.9672067739752772E-2</v>
      </c>
      <c r="L72" s="159">
        <f t="shared" si="27"/>
        <v>5.7769212248824912E-2</v>
      </c>
      <c r="M72" s="159">
        <f t="shared" si="28"/>
        <v>8.5633617615342314E-2</v>
      </c>
      <c r="N72" s="159">
        <f t="shared" si="29"/>
        <v>5.2708853871103904E-2</v>
      </c>
      <c r="O72" s="234">
        <f t="shared" si="30"/>
        <v>0.10434779676873014</v>
      </c>
      <c r="P72" s="159">
        <f t="shared" si="31"/>
        <v>3.4241719103798432E-2</v>
      </c>
      <c r="Q72" s="159">
        <f t="shared" si="32"/>
        <v>6.7541357846493802E-2</v>
      </c>
      <c r="R72" s="159">
        <f t="shared" si="33"/>
        <v>7.5897254201339276E-2</v>
      </c>
      <c r="S72" s="159">
        <f t="shared" si="34"/>
        <v>9.708287633185253E-2</v>
      </c>
      <c r="T72" s="159">
        <f t="shared" si="35"/>
        <v>6.7014621259426685E-2</v>
      </c>
      <c r="U72" s="159">
        <f t="shared" si="36"/>
        <v>5.1815300342631723E-2</v>
      </c>
      <c r="V72" s="159">
        <f t="shared" si="37"/>
        <v>9.0776904112022841E-2</v>
      </c>
      <c r="W72" s="159">
        <f t="shared" si="38"/>
        <v>9.6499911082915543E-2</v>
      </c>
      <c r="X72" s="159">
        <f t="shared" si="39"/>
        <v>9.5172780412742589E-2</v>
      </c>
      <c r="Y72" s="159">
        <f t="shared" si="40"/>
        <v>8.44161069947819E-2</v>
      </c>
      <c r="Z72" s="159">
        <f t="shared" si="41"/>
        <v>9.7622209530109444E-2</v>
      </c>
      <c r="AA72" s="234">
        <f t="shared" si="42"/>
        <v>0.14191895878188523</v>
      </c>
      <c r="AB72" s="159">
        <f t="shared" si="43"/>
        <v>5.4740112964896441E-2</v>
      </c>
      <c r="AC72" s="159">
        <f t="shared" si="44"/>
        <v>8.5622681930123679E-2</v>
      </c>
      <c r="AD72" s="159">
        <f t="shared" si="45"/>
        <v>6.4260331590525702E-2</v>
      </c>
      <c r="AE72" s="159">
        <f t="shared" si="46"/>
        <v>6.056395419322675E-2</v>
      </c>
      <c r="AF72" s="159">
        <f t="shared" si="47"/>
        <v>5.2284592722853608E-2</v>
      </c>
      <c r="AG72" s="159">
        <f t="shared" si="48"/>
        <v>6.7595182490420735E-2</v>
      </c>
      <c r="AH72" s="159">
        <f t="shared" si="49"/>
        <v>8.2383694784516473E-2</v>
      </c>
      <c r="AI72" s="159">
        <f t="shared" si="50"/>
        <v>0.11657215107970974</v>
      </c>
      <c r="AJ72" s="159">
        <f t="shared" si="51"/>
        <v>8.8095514633094771E-2</v>
      </c>
      <c r="AK72" s="159">
        <f t="shared" si="52"/>
        <v>8.9810306853323404E-2</v>
      </c>
      <c r="AL72" s="159">
        <f t="shared" si="53"/>
        <v>9.3693638438106241E-2</v>
      </c>
      <c r="AM72" s="234">
        <f t="shared" si="54"/>
        <v>0.14437783831920248</v>
      </c>
      <c r="AN72" s="159">
        <f t="shared" si="55"/>
        <v>0.10491605324716896</v>
      </c>
      <c r="AO72" s="159">
        <f t="shared" si="56"/>
        <v>6.0722094293773843E-2</v>
      </c>
      <c r="AP72" s="159">
        <f t="shared" si="57"/>
        <v>8.313738861334144E-2</v>
      </c>
      <c r="AQ72" s="159">
        <f t="shared" si="58"/>
        <v>7.8472507294130689E-2</v>
      </c>
      <c r="AR72" s="159">
        <f t="shared" si="59"/>
        <v>6.8830507333206808E-2</v>
      </c>
      <c r="AS72" s="159">
        <f t="shared" si="60"/>
        <v>6.9310829272046626E-2</v>
      </c>
      <c r="AT72" s="159">
        <f t="shared" si="61"/>
        <v>8.6359226853530938E-2</v>
      </c>
      <c r="AU72" s="159">
        <f t="shared" si="62"/>
        <v>9.8041349121064894E-2</v>
      </c>
      <c r="AV72" s="159">
        <f t="shared" si="63"/>
        <v>8.0631400469527742E-2</v>
      </c>
      <c r="AW72" s="159">
        <f t="shared" si="64"/>
        <v>9.2461578357557361E-2</v>
      </c>
      <c r="AX72" s="159">
        <f t="shared" si="65"/>
        <v>7.7838493767274308E-2</v>
      </c>
      <c r="AY72" s="234">
        <f t="shared" si="66"/>
        <v>9.9278571377376404E-2</v>
      </c>
    </row>
    <row r="73" spans="2:63">
      <c r="B73" s="902" t="s">
        <v>149</v>
      </c>
      <c r="C73" s="894">
        <v>14060100</v>
      </c>
      <c r="D73" s="159">
        <f t="shared" si="19"/>
        <v>9.9556306402485431E-2</v>
      </c>
      <c r="E73" s="159">
        <f t="shared" si="20"/>
        <v>7.1237301550124796E-2</v>
      </c>
      <c r="F73" s="159">
        <f t="shared" si="21"/>
        <v>7.9563625988093523E-2</v>
      </c>
      <c r="G73" s="159">
        <f t="shared" si="22"/>
        <v>0.11719436328637373</v>
      </c>
      <c r="H73" s="159">
        <f t="shared" si="23"/>
        <v>7.3545346355219143E-2</v>
      </c>
      <c r="I73" s="159">
        <f t="shared" si="24"/>
        <v>7.2032579726483525E-2</v>
      </c>
      <c r="J73" s="159">
        <f t="shared" si="25"/>
        <v>7.6165569560300947E-2</v>
      </c>
      <c r="K73" s="159">
        <f t="shared" si="26"/>
        <v>7.7313504881413905E-2</v>
      </c>
      <c r="L73" s="159">
        <f t="shared" si="27"/>
        <v>8.0812271690359871E-2</v>
      </c>
      <c r="M73" s="159">
        <f t="shared" si="28"/>
        <v>8.1204125675284733E-2</v>
      </c>
      <c r="N73" s="159">
        <f t="shared" si="29"/>
        <v>8.4525467595300871E-2</v>
      </c>
      <c r="O73" s="234">
        <f t="shared" si="30"/>
        <v>8.6849537288559542E-2</v>
      </c>
      <c r="P73" s="159">
        <f t="shared" si="31"/>
        <v>9.4492143196469355E-2</v>
      </c>
      <c r="Q73" s="159">
        <f t="shared" si="32"/>
        <v>7.9159124642568912E-2</v>
      </c>
      <c r="R73" s="159">
        <f t="shared" si="33"/>
        <v>8.0338090080747396E-2</v>
      </c>
      <c r="S73" s="159">
        <f t="shared" si="34"/>
        <v>8.4953156621950535E-2</v>
      </c>
      <c r="T73" s="159">
        <f t="shared" si="35"/>
        <v>7.8463564979343384E-2</v>
      </c>
      <c r="U73" s="159">
        <f t="shared" si="36"/>
        <v>7.5579193729228014E-2</v>
      </c>
      <c r="V73" s="159">
        <f t="shared" si="37"/>
        <v>7.6726144545049349E-2</v>
      </c>
      <c r="W73" s="159">
        <f t="shared" si="38"/>
        <v>8.2751240134908421E-2</v>
      </c>
      <c r="X73" s="159">
        <f t="shared" si="39"/>
        <v>8.4820885156468642E-2</v>
      </c>
      <c r="Y73" s="159">
        <f t="shared" si="40"/>
        <v>8.6417018495345305E-2</v>
      </c>
      <c r="Z73" s="159">
        <f t="shared" si="41"/>
        <v>8.3093331087957953E-2</v>
      </c>
      <c r="AA73" s="234">
        <f t="shared" si="42"/>
        <v>9.3206107329962734E-2</v>
      </c>
      <c r="AB73" s="159">
        <f t="shared" si="43"/>
        <v>9.2421534028482369E-2</v>
      </c>
      <c r="AC73" s="159">
        <f t="shared" si="44"/>
        <v>8.0260228464495389E-2</v>
      </c>
      <c r="AD73" s="159">
        <f t="shared" si="45"/>
        <v>6.9628860399680248E-2</v>
      </c>
      <c r="AE73" s="159">
        <f t="shared" si="46"/>
        <v>7.2965231279644618E-2</v>
      </c>
      <c r="AF73" s="159">
        <f t="shared" si="47"/>
        <v>6.8992166186799958E-2</v>
      </c>
      <c r="AG73" s="159">
        <f t="shared" si="48"/>
        <v>7.4834922915159099E-2</v>
      </c>
      <c r="AH73" s="159">
        <f t="shared" si="49"/>
        <v>7.252246976112596E-2</v>
      </c>
      <c r="AI73" s="159">
        <f t="shared" si="50"/>
        <v>8.6492317280633876E-2</v>
      </c>
      <c r="AJ73" s="159">
        <f t="shared" si="51"/>
        <v>8.3970260190156853E-2</v>
      </c>
      <c r="AK73" s="159">
        <f t="shared" si="52"/>
        <v>8.620701955650624E-2</v>
      </c>
      <c r="AL73" s="159">
        <f t="shared" si="53"/>
        <v>9.058795393619723E-2</v>
      </c>
      <c r="AM73" s="234">
        <f t="shared" si="54"/>
        <v>0.12111703600111814</v>
      </c>
      <c r="AN73" s="159">
        <f t="shared" si="55"/>
        <v>9.2969540572648363E-2</v>
      </c>
      <c r="AO73" s="159">
        <f t="shared" si="56"/>
        <v>6.9540810291208094E-2</v>
      </c>
      <c r="AP73" s="159">
        <f t="shared" si="57"/>
        <v>7.9338775787833465E-2</v>
      </c>
      <c r="AQ73" s="159">
        <f t="shared" si="58"/>
        <v>7.8172089500399194E-2</v>
      </c>
      <c r="AR73" s="159">
        <f t="shared" si="59"/>
        <v>7.495565623987048E-2</v>
      </c>
      <c r="AS73" s="159">
        <f t="shared" si="60"/>
        <v>7.2255471809190397E-2</v>
      </c>
      <c r="AT73" s="159">
        <f t="shared" si="61"/>
        <v>7.7982295776588315E-2</v>
      </c>
      <c r="AU73" s="159">
        <f t="shared" si="62"/>
        <v>8.2580118881371636E-2</v>
      </c>
      <c r="AV73" s="159">
        <f t="shared" si="63"/>
        <v>8.48141016956801E-2</v>
      </c>
      <c r="AW73" s="159">
        <f t="shared" si="64"/>
        <v>8.8922318038682308E-2</v>
      </c>
      <c r="AX73" s="159">
        <f t="shared" si="65"/>
        <v>9.4624418427973325E-2</v>
      </c>
      <c r="AY73" s="234">
        <f t="shared" si="66"/>
        <v>0.10384440297855432</v>
      </c>
    </row>
    <row r="74" spans="2:63">
      <c r="B74" s="902" t="s">
        <v>150</v>
      </c>
      <c r="C74" s="894">
        <v>14060200</v>
      </c>
      <c r="D74" s="159">
        <f t="shared" si="19"/>
        <v>9.1187013533381212E-2</v>
      </c>
      <c r="E74" s="159">
        <f t="shared" si="20"/>
        <v>8.7692491681089529E-2</v>
      </c>
      <c r="F74" s="159">
        <f t="shared" si="21"/>
        <v>7.6687364939169181E-2</v>
      </c>
      <c r="G74" s="159">
        <f t="shared" si="22"/>
        <v>7.5570070509361875E-2</v>
      </c>
      <c r="H74" s="159">
        <f t="shared" si="23"/>
        <v>8.5089823353499516E-2</v>
      </c>
      <c r="I74" s="159">
        <f t="shared" si="24"/>
        <v>7.3178508070447859E-2</v>
      </c>
      <c r="J74" s="159">
        <f t="shared" si="25"/>
        <v>8.1492675209805271E-2</v>
      </c>
      <c r="K74" s="159">
        <f t="shared" si="26"/>
        <v>7.5899602433965374E-2</v>
      </c>
      <c r="L74" s="159">
        <f t="shared" si="27"/>
        <v>9.4663257932536909E-2</v>
      </c>
      <c r="M74" s="159">
        <f t="shared" si="28"/>
        <v>7.8546662246941762E-2</v>
      </c>
      <c r="N74" s="159">
        <f t="shared" si="29"/>
        <v>0.10365595976917197</v>
      </c>
      <c r="O74" s="234">
        <f t="shared" si="30"/>
        <v>7.6336570320629515E-2</v>
      </c>
      <c r="P74" s="159">
        <f t="shared" si="31"/>
        <v>0.12975989995928733</v>
      </c>
      <c r="Q74" s="159">
        <f t="shared" si="32"/>
        <v>8.5963875171297333E-2</v>
      </c>
      <c r="R74" s="159">
        <f t="shared" si="33"/>
        <v>8.2935824920049112E-2</v>
      </c>
      <c r="S74" s="159">
        <f t="shared" si="34"/>
        <v>7.7855452176834664E-2</v>
      </c>
      <c r="T74" s="159">
        <f t="shared" si="35"/>
        <v>8.516495083202226E-2</v>
      </c>
      <c r="U74" s="159">
        <f t="shared" si="36"/>
        <v>8.9493462422464642E-2</v>
      </c>
      <c r="V74" s="159">
        <f t="shared" si="37"/>
        <v>6.850310839496479E-2</v>
      </c>
      <c r="W74" s="159">
        <f t="shared" si="38"/>
        <v>7.4758249878893901E-2</v>
      </c>
      <c r="X74" s="159">
        <f t="shared" si="39"/>
        <v>7.8700403836709773E-2</v>
      </c>
      <c r="Y74" s="159">
        <f t="shared" si="40"/>
        <v>8.7591092131695913E-2</v>
      </c>
      <c r="Z74" s="159">
        <f t="shared" si="41"/>
        <v>7.4587680001227785E-2</v>
      </c>
      <c r="AA74" s="234">
        <f t="shared" si="42"/>
        <v>6.4686000274552485E-2</v>
      </c>
      <c r="AB74" s="159">
        <f t="shared" si="43"/>
        <v>0.12572675567940886</v>
      </c>
      <c r="AC74" s="159">
        <f t="shared" si="44"/>
        <v>7.5515921811693795E-2</v>
      </c>
      <c r="AD74" s="159">
        <f t="shared" si="45"/>
        <v>7.4369678110332654E-2</v>
      </c>
      <c r="AE74" s="159">
        <f t="shared" si="46"/>
        <v>8.3924195382438796E-2</v>
      </c>
      <c r="AF74" s="159">
        <f t="shared" si="47"/>
        <v>8.37579352386051E-2</v>
      </c>
      <c r="AG74" s="159">
        <f t="shared" si="48"/>
        <v>8.1233117784414804E-2</v>
      </c>
      <c r="AH74" s="159">
        <f t="shared" si="49"/>
        <v>6.3802812607473447E-2</v>
      </c>
      <c r="AI74" s="159">
        <f t="shared" si="50"/>
        <v>5.9903581754037913E-2</v>
      </c>
      <c r="AJ74" s="159">
        <f t="shared" si="51"/>
        <v>8.0321069301963269E-2</v>
      </c>
      <c r="AK74" s="159">
        <f t="shared" si="52"/>
        <v>8.3019728194957856E-2</v>
      </c>
      <c r="AL74" s="159">
        <f t="shared" si="53"/>
        <v>8.7837972523508737E-2</v>
      </c>
      <c r="AM74" s="234">
        <f t="shared" si="54"/>
        <v>0.10058723161116477</v>
      </c>
      <c r="AN74" s="159">
        <f t="shared" si="55"/>
        <v>8.132419674771707E-2</v>
      </c>
      <c r="AO74" s="159">
        <f t="shared" si="56"/>
        <v>7.8128264970322006E-2</v>
      </c>
      <c r="AP74" s="159">
        <f t="shared" si="57"/>
        <v>7.5619510833440776E-2</v>
      </c>
      <c r="AQ74" s="159">
        <f t="shared" si="58"/>
        <v>7.7876017696585448E-2</v>
      </c>
      <c r="AR74" s="159">
        <f t="shared" si="59"/>
        <v>8.0932013658952265E-2</v>
      </c>
      <c r="AS74" s="159">
        <f t="shared" si="60"/>
        <v>7.5126620505005251E-2</v>
      </c>
      <c r="AT74" s="159">
        <f t="shared" si="61"/>
        <v>6.9810888462061974E-2</v>
      </c>
      <c r="AU74" s="159">
        <f t="shared" si="62"/>
        <v>6.7500356695044797E-2</v>
      </c>
      <c r="AV74" s="159">
        <f t="shared" si="63"/>
        <v>8.8894265130405256E-2</v>
      </c>
      <c r="AW74" s="159">
        <f t="shared" si="64"/>
        <v>8.5470882689297242E-2</v>
      </c>
      <c r="AX74" s="159">
        <f t="shared" si="65"/>
        <v>0.11101823567379213</v>
      </c>
      <c r="AY74" s="234">
        <f t="shared" si="66"/>
        <v>0.10829874693737579</v>
      </c>
    </row>
    <row r="75" spans="2:63">
      <c r="B75" s="902" t="s">
        <v>790</v>
      </c>
      <c r="C75" s="894">
        <v>14070000</v>
      </c>
      <c r="D75" s="159">
        <f t="shared" si="19"/>
        <v>7.4593136631687845E-2</v>
      </c>
      <c r="E75" s="159">
        <f t="shared" si="20"/>
        <v>7.2651942032661065E-2</v>
      </c>
      <c r="F75" s="159">
        <f t="shared" si="21"/>
        <v>7.4025027944001134E-2</v>
      </c>
      <c r="G75" s="159">
        <f t="shared" si="22"/>
        <v>7.1081405708574449E-2</v>
      </c>
      <c r="H75" s="159">
        <f t="shared" si="23"/>
        <v>7.7285685877074767E-2</v>
      </c>
      <c r="I75" s="159">
        <f t="shared" si="24"/>
        <v>7.2408323376834449E-2</v>
      </c>
      <c r="J75" s="159">
        <f t="shared" si="25"/>
        <v>8.536650616156273E-2</v>
      </c>
      <c r="K75" s="159">
        <f t="shared" si="26"/>
        <v>8.8873089286978749E-2</v>
      </c>
      <c r="L75" s="159">
        <f t="shared" si="27"/>
        <v>8.983363965734377E-2</v>
      </c>
      <c r="M75" s="159">
        <f t="shared" si="28"/>
        <v>0.10507968893122475</v>
      </c>
      <c r="N75" s="159">
        <f t="shared" si="29"/>
        <v>9.9787092895649021E-2</v>
      </c>
      <c r="O75" s="234">
        <f t="shared" si="30"/>
        <v>8.9014461496407252E-2</v>
      </c>
      <c r="P75" s="159">
        <f t="shared" si="31"/>
        <v>7.2378560049105797E-2</v>
      </c>
      <c r="Q75" s="159">
        <f t="shared" si="32"/>
        <v>8.206223562099807E-2</v>
      </c>
      <c r="R75" s="159">
        <f t="shared" si="33"/>
        <v>8.5806812914837272E-2</v>
      </c>
      <c r="S75" s="159">
        <f t="shared" si="34"/>
        <v>7.935054315613313E-2</v>
      </c>
      <c r="T75" s="159">
        <f t="shared" si="35"/>
        <v>8.5750216407965596E-2</v>
      </c>
      <c r="U75" s="159">
        <f t="shared" si="36"/>
        <v>7.3009256993188359E-2</v>
      </c>
      <c r="V75" s="159">
        <f t="shared" si="37"/>
        <v>8.9924827700527468E-2</v>
      </c>
      <c r="W75" s="159">
        <f t="shared" si="38"/>
        <v>7.7884935814523382E-2</v>
      </c>
      <c r="X75" s="159">
        <f t="shared" si="39"/>
        <v>8.2081376328465835E-2</v>
      </c>
      <c r="Y75" s="159">
        <f t="shared" si="40"/>
        <v>9.4048191503143544E-2</v>
      </c>
      <c r="Z75" s="159">
        <f t="shared" si="41"/>
        <v>8.2169919291154636E-2</v>
      </c>
      <c r="AA75" s="234">
        <f t="shared" si="42"/>
        <v>9.5533124219956925E-2</v>
      </c>
      <c r="AB75" s="159">
        <f t="shared" si="43"/>
        <v>6.0630015493757065E-2</v>
      </c>
      <c r="AC75" s="159">
        <f t="shared" si="44"/>
        <v>7.5629215133119432E-2</v>
      </c>
      <c r="AD75" s="159">
        <f t="shared" si="45"/>
        <v>8.2990968829388084E-2</v>
      </c>
      <c r="AE75" s="159">
        <f t="shared" si="46"/>
        <v>6.6567467666602279E-2</v>
      </c>
      <c r="AF75" s="159">
        <f t="shared" si="47"/>
        <v>6.2653306310673465E-2</v>
      </c>
      <c r="AG75" s="159">
        <f t="shared" si="48"/>
        <v>7.2786670676636314E-2</v>
      </c>
      <c r="AH75" s="159">
        <f t="shared" si="49"/>
        <v>8.6240023574365859E-2</v>
      </c>
      <c r="AI75" s="159">
        <f t="shared" si="50"/>
        <v>9.0344118242989546E-2</v>
      </c>
      <c r="AJ75" s="159">
        <f t="shared" si="51"/>
        <v>9.0753747659233511E-2</v>
      </c>
      <c r="AK75" s="159">
        <f t="shared" si="52"/>
        <v>0.1004517076506196</v>
      </c>
      <c r="AL75" s="159">
        <f t="shared" si="53"/>
        <v>0.10058720047731995</v>
      </c>
      <c r="AM75" s="234">
        <f t="shared" si="54"/>
        <v>0.1103655582852949</v>
      </c>
      <c r="AN75" s="159">
        <f t="shared" si="55"/>
        <v>5.3813628765972267E-2</v>
      </c>
      <c r="AO75" s="159">
        <f t="shared" si="56"/>
        <v>6.527572991089102E-2</v>
      </c>
      <c r="AP75" s="159">
        <f t="shared" si="57"/>
        <v>8.3465501580504628E-2</v>
      </c>
      <c r="AQ75" s="159">
        <f t="shared" si="58"/>
        <v>7.4554291129611761E-2</v>
      </c>
      <c r="AR75" s="159">
        <f t="shared" si="59"/>
        <v>7.1698027265411593E-2</v>
      </c>
      <c r="AS75" s="159">
        <f t="shared" si="60"/>
        <v>7.607376539539823E-2</v>
      </c>
      <c r="AT75" s="159">
        <f t="shared" si="61"/>
        <v>8.0200604332657036E-2</v>
      </c>
      <c r="AU75" s="159">
        <f t="shared" si="62"/>
        <v>8.9329172068381493E-2</v>
      </c>
      <c r="AV75" s="159">
        <f t="shared" si="63"/>
        <v>9.942003351817584E-2</v>
      </c>
      <c r="AW75" s="159">
        <f t="shared" si="64"/>
        <v>9.0985079123597823E-2</v>
      </c>
      <c r="AX75" s="159">
        <f t="shared" si="65"/>
        <v>0.10404408153232184</v>
      </c>
      <c r="AY75" s="234">
        <f t="shared" si="66"/>
        <v>0.11114008537707645</v>
      </c>
    </row>
    <row r="76" spans="2:63">
      <c r="B76" s="910" t="s">
        <v>152</v>
      </c>
      <c r="C76" s="894">
        <v>15000000</v>
      </c>
      <c r="D76" s="159">
        <f t="shared" si="19"/>
        <v>7.2588555102040722E-2</v>
      </c>
      <c r="E76" s="159">
        <f t="shared" si="20"/>
        <v>7.3108736231404972E-2</v>
      </c>
      <c r="F76" s="159">
        <f t="shared" si="21"/>
        <v>7.9972065380824367E-2</v>
      </c>
      <c r="G76" s="159">
        <f t="shared" si="22"/>
        <v>7.3815019898969533E-2</v>
      </c>
      <c r="H76" s="159">
        <f t="shared" si="23"/>
        <v>7.655155965881047E-2</v>
      </c>
      <c r="I76" s="159">
        <f t="shared" si="24"/>
        <v>6.6283947654342285E-2</v>
      </c>
      <c r="J76" s="159">
        <f t="shared" si="25"/>
        <v>8.4201160592543303E-2</v>
      </c>
      <c r="K76" s="159">
        <f t="shared" si="26"/>
        <v>9.2652169043380139E-2</v>
      </c>
      <c r="L76" s="159">
        <f t="shared" si="27"/>
        <v>9.134776553018123E-2</v>
      </c>
      <c r="M76" s="159">
        <f t="shared" si="28"/>
        <v>0.10271159401614806</v>
      </c>
      <c r="N76" s="159">
        <f t="shared" si="29"/>
        <v>9.5117258656401804E-2</v>
      </c>
      <c r="O76" s="234">
        <f t="shared" si="30"/>
        <v>9.1650168234953117E-2</v>
      </c>
      <c r="P76" s="159">
        <f t="shared" si="31"/>
        <v>7.3342257119951987E-2</v>
      </c>
      <c r="Q76" s="159">
        <f t="shared" si="32"/>
        <v>9.4584875228245158E-2</v>
      </c>
      <c r="R76" s="159">
        <f t="shared" si="33"/>
        <v>8.4507549740183638E-2</v>
      </c>
      <c r="S76" s="159">
        <f t="shared" si="34"/>
        <v>7.173289440536515E-2</v>
      </c>
      <c r="T76" s="159">
        <f t="shared" si="35"/>
        <v>7.914349479490676E-2</v>
      </c>
      <c r="U76" s="159">
        <f t="shared" si="36"/>
        <v>7.2911452428200421E-2</v>
      </c>
      <c r="V76" s="159">
        <f t="shared" si="37"/>
        <v>8.8585279372722994E-2</v>
      </c>
      <c r="W76" s="159">
        <f t="shared" si="38"/>
        <v>8.3398338048190135E-2</v>
      </c>
      <c r="X76" s="159">
        <f t="shared" si="39"/>
        <v>8.6586628912600036E-2</v>
      </c>
      <c r="Y76" s="159">
        <f t="shared" si="40"/>
        <v>9.5978124864392944E-2</v>
      </c>
      <c r="Z76" s="159">
        <f t="shared" si="41"/>
        <v>8.5472262893702772E-2</v>
      </c>
      <c r="AA76" s="234">
        <f t="shared" si="42"/>
        <v>8.3756842191538006E-2</v>
      </c>
      <c r="AB76" s="159">
        <f t="shared" si="43"/>
        <v>6.6905201963440172E-2</v>
      </c>
      <c r="AC76" s="159">
        <f t="shared" si="44"/>
        <v>7.9452063262203998E-2</v>
      </c>
      <c r="AD76" s="159">
        <f t="shared" si="45"/>
        <v>7.8645322048229466E-2</v>
      </c>
      <c r="AE76" s="159">
        <f t="shared" si="46"/>
        <v>5.3540395450015668E-2</v>
      </c>
      <c r="AF76" s="159">
        <f t="shared" si="47"/>
        <v>6.2932272752885765E-2</v>
      </c>
      <c r="AG76" s="159">
        <f t="shared" si="48"/>
        <v>7.3310185175153045E-2</v>
      </c>
      <c r="AH76" s="159">
        <f t="shared" si="49"/>
        <v>8.8566184233996537E-2</v>
      </c>
      <c r="AI76" s="159">
        <f t="shared" si="50"/>
        <v>9.37441658641191E-2</v>
      </c>
      <c r="AJ76" s="159">
        <f t="shared" si="51"/>
        <v>9.6481538149413432E-2</v>
      </c>
      <c r="AK76" s="159">
        <f t="shared" si="52"/>
        <v>0.10626219473498058</v>
      </c>
      <c r="AL76" s="159">
        <f t="shared" si="53"/>
        <v>9.7969030259472498E-2</v>
      </c>
      <c r="AM76" s="234">
        <f t="shared" si="54"/>
        <v>0.10219144610608975</v>
      </c>
      <c r="AN76" s="159">
        <f t="shared" si="55"/>
        <v>5.6594674859057524E-2</v>
      </c>
      <c r="AO76" s="159">
        <f t="shared" si="56"/>
        <v>6.9077648468843192E-2</v>
      </c>
      <c r="AP76" s="159">
        <f t="shared" si="57"/>
        <v>9.0943219661719171E-2</v>
      </c>
      <c r="AQ76" s="159">
        <f t="shared" si="58"/>
        <v>7.5229783180478474E-2</v>
      </c>
      <c r="AR76" s="159">
        <f t="shared" si="59"/>
        <v>7.9538173086758021E-2</v>
      </c>
      <c r="AS76" s="159">
        <f t="shared" si="60"/>
        <v>8.278315634003415E-2</v>
      </c>
      <c r="AT76" s="159">
        <f t="shared" si="61"/>
        <v>8.7336562266838488E-2</v>
      </c>
      <c r="AU76" s="159">
        <f t="shared" si="62"/>
        <v>9.0908829360896753E-2</v>
      </c>
      <c r="AV76" s="159">
        <f t="shared" si="63"/>
        <v>9.1586991612422938E-2</v>
      </c>
      <c r="AW76" s="159">
        <f t="shared" si="64"/>
        <v>8.2557470919878376E-2</v>
      </c>
      <c r="AX76" s="159">
        <f t="shared" si="65"/>
        <v>9.1068198715192367E-2</v>
      </c>
      <c r="AY76" s="234">
        <f t="shared" si="66"/>
        <v>0.10237529152788055</v>
      </c>
    </row>
    <row r="77" spans="2:63">
      <c r="B77" s="907" t="s">
        <v>47</v>
      </c>
      <c r="C77" s="895">
        <v>20000000</v>
      </c>
      <c r="D77" s="159">
        <f>D46/SUM(D46:O46)</f>
        <v>2.5952999270866972E-2</v>
      </c>
      <c r="E77" s="159">
        <f>E46/SUM(D46:O46)</f>
        <v>3.4260257179101389E-2</v>
      </c>
      <c r="F77" s="159">
        <f>F46/SUM(D46:O46)</f>
        <v>5.6437695977712157E-2</v>
      </c>
      <c r="G77" s="159">
        <f>G46/SUM(D46:O46)</f>
        <v>0.14769795530002411</v>
      </c>
      <c r="H77" s="159">
        <f>H46/SUM(D46:O46)</f>
        <v>0.14826327108372891</v>
      </c>
      <c r="I77" s="159">
        <f>I46/SUM(D46:O46)</f>
        <v>0.16591675913781015</v>
      </c>
      <c r="J77" s="159">
        <f>J46/SUM(D46:O46)</f>
        <v>3.8948331134772696E-2</v>
      </c>
      <c r="K77" s="159">
        <f>K46/SUM(D46:O46)</f>
        <v>8.9425466630323497E-2</v>
      </c>
      <c r="L77" s="159">
        <f>L46/SUM(D46:O46)</f>
        <v>5.2481187488313909E-2</v>
      </c>
      <c r="M77" s="159">
        <f>M46/SUM(D46:O46)</f>
        <v>3.9157475790102543E-2</v>
      </c>
      <c r="N77" s="159">
        <f>N46/SUM(D46:O46)</f>
        <v>9.1402631043537977E-2</v>
      </c>
      <c r="O77" s="234">
        <f>O46/SUM(D46:O46)</f>
        <v>0.11005596996370567</v>
      </c>
      <c r="P77" s="159">
        <f>P46/SUM(P46:AA46)</f>
        <v>2.9352780201849706E-2</v>
      </c>
      <c r="Q77" s="159">
        <f>Q46/SUM(P46:AA46)</f>
        <v>3.260218093945326E-2</v>
      </c>
      <c r="R77" s="159">
        <f>R46/SUM(P46:AA46)</f>
        <v>4.4610961444796954E-2</v>
      </c>
      <c r="S77" s="159">
        <f>S46/SUM(P46:AA46)</f>
        <v>0.28492254836057201</v>
      </c>
      <c r="T77" s="159">
        <f>T46/SUM(P46:AA46)</f>
        <v>0.13404013867602715</v>
      </c>
      <c r="U77" s="159">
        <f>U46/SUM(P46:AA46)</f>
        <v>0.12923487061248323</v>
      </c>
      <c r="V77" s="159">
        <f>V46/SUM(P46:AA46)</f>
        <v>7.2992414588365237E-2</v>
      </c>
      <c r="W77" s="159">
        <f>W46/SUM(P46:AA46)</f>
        <v>4.4607257600355041E-2</v>
      </c>
      <c r="X77" s="159">
        <f>X46/SUM(P46:AA46)</f>
        <v>4.4193176738426793E-2</v>
      </c>
      <c r="Y77" s="159">
        <f>Y46/SUM(P46:AA46)</f>
        <v>3.5593407570764825E-2</v>
      </c>
      <c r="Z77" s="159">
        <f>Z46/SUM(P46:AA46)</f>
        <v>3.4845055384481717E-2</v>
      </c>
      <c r="AA77" s="234">
        <f>AA46/SUM(P46:AA46)</f>
        <v>0.11300520788242406</v>
      </c>
      <c r="AB77" s="159">
        <f>AB46/SUM(AB46:AM46)</f>
        <v>2.7889447978220995E-2</v>
      </c>
      <c r="AC77" s="159">
        <f>AC46/SUM(AB46:AM46)</f>
        <v>3.2173645133229532E-2</v>
      </c>
      <c r="AD77" s="159">
        <f>AD46/SUM(AB46:AM46)</f>
        <v>3.0919861458901E-2</v>
      </c>
      <c r="AE77" s="159">
        <f>AE46/SUM(AB46:AM46)</f>
        <v>0.2430446678066156</v>
      </c>
      <c r="AF77" s="159">
        <f>AF46/SUM(AB46:AM46)</f>
        <v>2.7905429706611466E-2</v>
      </c>
      <c r="AG77" s="159">
        <f>AG46/SUM(AB46:AM46)</f>
        <v>0.35638128617366988</v>
      </c>
      <c r="AH77" s="159">
        <f>AH46/SUM(AB46:AM46)</f>
        <v>2.853156185154105E-2</v>
      </c>
      <c r="AI77" s="159">
        <f>AI46/SUM(AB46:AM46)</f>
        <v>5.7262074581493731E-2</v>
      </c>
      <c r="AJ77" s="159">
        <f>AJ46/SUM(AB46:AM46)</f>
        <v>4.558638827975646E-2</v>
      </c>
      <c r="AK77" s="159">
        <f>AK46/SUM(AB46:AM46)</f>
        <v>3.1826709982430028E-2</v>
      </c>
      <c r="AL77" s="159">
        <f>AL46/SUM(AB46:AM46)</f>
        <v>5.5688069817383168E-2</v>
      </c>
      <c r="AM77" s="234">
        <f>AM46/SUM(AB46:AM46)</f>
        <v>6.2790857230147129E-2</v>
      </c>
      <c r="AN77" s="159">
        <f>AN46/SUM(AN46:AY46)</f>
        <v>2.9002397234450823E-2</v>
      </c>
      <c r="AO77" s="159">
        <f>AO46/SUM(AN46:AY46)</f>
        <v>3.8123469534731023E-2</v>
      </c>
      <c r="AP77" s="159">
        <f>AP46/SUM(AN46:AY46)</f>
        <v>5.0603405879716283E-2</v>
      </c>
      <c r="AQ77" s="159">
        <f>AQ46/SUM(AN46:AY46)</f>
        <v>0.17348772535990409</v>
      </c>
      <c r="AR77" s="159">
        <f>AR46/SUM(AN46:AY46)</f>
        <v>9.7192032141072721E-2</v>
      </c>
      <c r="AS77" s="159">
        <f>AS46/SUM(AN46:AY46)</f>
        <v>0.20843703163467728</v>
      </c>
      <c r="AT77" s="159">
        <f>AT46/SUM(AN46:AY46)</f>
        <v>4.1866339398053738E-2</v>
      </c>
      <c r="AU77" s="159">
        <f>AU46/SUM(AN46:AY46)</f>
        <v>8.2985031646822721E-2</v>
      </c>
      <c r="AV77" s="159">
        <f>AV46/SUM(AN46:AY46)</f>
        <v>8.1385978386771543E-2</v>
      </c>
      <c r="AW77" s="159">
        <f>AW46/SUM(AN46:AY46)</f>
        <v>5.8394758571014449E-2</v>
      </c>
      <c r="AX77" s="159">
        <f>AX46/SUM(AN46:AY46)</f>
        <v>6.7933827717990961E-2</v>
      </c>
      <c r="AY77" s="234">
        <f>AY46/SUM(AN46:AY46)</f>
        <v>7.0588002494794397E-2</v>
      </c>
    </row>
    <row r="78" spans="2:63">
      <c r="B78" s="865" t="s">
        <v>818</v>
      </c>
      <c r="C78" s="894">
        <v>21000000</v>
      </c>
      <c r="D78" s="159">
        <f>D47/SUM(D47:O47)</f>
        <v>5.5977971148674643E-3</v>
      </c>
      <c r="E78" s="159">
        <f>E47/SUM(D47:O47)</f>
        <v>1.502381714661888E-2</v>
      </c>
      <c r="F78" s="159">
        <f>F47/SUM(D47:O47)</f>
        <v>1.2869891886798827E-2</v>
      </c>
      <c r="G78" s="159">
        <f>G47/SUM(D47:O47)</f>
        <v>0.17653047981173078</v>
      </c>
      <c r="H78" s="159">
        <f>H47/SUM(D47:O47)</f>
        <v>0.21227798033545567</v>
      </c>
      <c r="I78" s="159">
        <f>I47/SUM(D47:O47)</f>
        <v>0.24435962363513611</v>
      </c>
      <c r="J78" s="159">
        <f>J47/SUM(D47:O47)</f>
        <v>1.379538514036077E-2</v>
      </c>
      <c r="K78" s="159">
        <f>K47/SUM(D47:O47)</f>
        <v>9.3356785598946196E-2</v>
      </c>
      <c r="L78" s="159">
        <f>L47/SUM(D47:O47)</f>
        <v>1.3386153827394378E-2</v>
      </c>
      <c r="M78" s="159">
        <f>M47/SUM(D47:O47)</f>
        <v>9.3847285368536537E-3</v>
      </c>
      <c r="N78" s="159">
        <f>N47/SUM(D47:O47)</f>
        <v>0.10642713649738146</v>
      </c>
      <c r="O78" s="234">
        <f>O47/SUM(D47:O47)</f>
        <v>9.6990220468455804E-2</v>
      </c>
      <c r="P78" s="159">
        <f>P47/SUM(P47:AA47)</f>
        <v>3.8916922739869204E-3</v>
      </c>
      <c r="Q78" s="159">
        <f>Q47/SUM(P47:AA47)</f>
        <v>6.8126679383457437E-3</v>
      </c>
      <c r="R78" s="159">
        <f>R47/SUM(P47:AA47)</f>
        <v>2.2965386028891487E-2</v>
      </c>
      <c r="S78" s="159">
        <f>S47/SUM(P47:AA47)</f>
        <v>0.41967672443827975</v>
      </c>
      <c r="T78" s="159">
        <f>T47/SUM(P47:AA47)</f>
        <v>0.16883530296461469</v>
      </c>
      <c r="U78" s="159">
        <f>U47/SUM(P47:AA47)</f>
        <v>0.16311639162034586</v>
      </c>
      <c r="V78" s="159">
        <f>V47/SUM(P47:AA47)</f>
        <v>7.3836181421375643E-2</v>
      </c>
      <c r="W78" s="159">
        <f>W47/SUM(P47:AA47)</f>
        <v>9.0487099305894582E-3</v>
      </c>
      <c r="X78" s="159">
        <f>X47/SUM(P47:AA47)</f>
        <v>3.3362759666676536E-3</v>
      </c>
      <c r="Y78" s="159">
        <f>Y47/SUM(P47:AA47)</f>
        <v>3.639394336184537E-3</v>
      </c>
      <c r="Z78" s="159">
        <f>Z47/SUM(P47:AA47)</f>
        <v>1.2376446726243891E-2</v>
      </c>
      <c r="AA78" s="234">
        <f>AA47/SUM(P47:AA47)</f>
        <v>0.1124648263544744</v>
      </c>
      <c r="AB78" s="159">
        <f>AB47/SUM(AB47:AM47)</f>
        <v>4.902424483391764E-3</v>
      </c>
      <c r="AC78" s="159">
        <f>AC47/SUM(AB47:AM47)</f>
        <v>6.0916679751277375E-3</v>
      </c>
      <c r="AD78" s="159">
        <f>AD47/SUM(AB47:AM47)</f>
        <v>6.6390467580270413E-3</v>
      </c>
      <c r="AE78" s="159">
        <f>AE47/SUM(AB47:AM47)</f>
        <v>0.36136486531784717</v>
      </c>
      <c r="AF78" s="159">
        <f>AF47/SUM(AB47:AM47)</f>
        <v>7.943823212163012E-3</v>
      </c>
      <c r="AG78" s="159">
        <f>AG47/SUM(AB47:AM47)</f>
        <v>0.55761674711657594</v>
      </c>
      <c r="AH78" s="159">
        <f>AH47/SUM(AB47:AM47)</f>
        <v>5.0283515343827597E-3</v>
      </c>
      <c r="AI78" s="159">
        <f>AI47/SUM(AB47:AM47)</f>
        <v>2.6985160686267527E-2</v>
      </c>
      <c r="AJ78" s="159">
        <f>AJ47/SUM(AB47:AM47)</f>
        <v>3.326363361930036E-3</v>
      </c>
      <c r="AK78" s="159">
        <f>AK47/SUM(AB47:AM47)</f>
        <v>4.3371016969201504E-3</v>
      </c>
      <c r="AL78" s="159">
        <f>AL47/SUM(AB47:AM47)</f>
        <v>1.1655354171971595E-2</v>
      </c>
      <c r="AM78" s="234">
        <f>AM47/SUM(AB47:AM47)</f>
        <v>4.1090936853952365E-3</v>
      </c>
      <c r="AN78" s="159">
        <f>AN47/SUM(AN47:AY47)</f>
        <v>1.1898844455909569E-2</v>
      </c>
      <c r="AO78" s="159">
        <f>AO47/SUM(AN47:AY47)</f>
        <v>1.6670720830332979E-2</v>
      </c>
      <c r="AP78" s="159">
        <f>AP47/SUM(AN47:AY47)</f>
        <v>1.4770469884609628E-2</v>
      </c>
      <c r="AQ78" s="159">
        <f>AQ47/SUM(AN47:AY47)</f>
        <v>0.44426684636500469</v>
      </c>
      <c r="AR78" s="159">
        <f>AR47/SUM(AN47:AY47)</f>
        <v>0.20373395173767464</v>
      </c>
      <c r="AS78" s="159">
        <f>AS47/SUM(AN47:AY47)</f>
        <v>0.20384777694108847</v>
      </c>
      <c r="AT78" s="159">
        <f>AT47/SUM(AN47:AY47)</f>
        <v>3.1382075884640718E-3</v>
      </c>
      <c r="AU78" s="159">
        <f>AU47/SUM(AN47:AY47)</f>
        <v>2.5148899502919077E-2</v>
      </c>
      <c r="AV78" s="159">
        <f>AV47/SUM(AN47:AY47)</f>
        <v>1.0743730447092278E-2</v>
      </c>
      <c r="AW78" s="159">
        <f>AW47/SUM(AN47:AY47)</f>
        <v>1.9352429197261819E-2</v>
      </c>
      <c r="AX78" s="159">
        <f>AX47/SUM(AN47:AY47)</f>
        <v>3.5441545334349442E-2</v>
      </c>
      <c r="AY78" s="234">
        <f>AY47/SUM(AN47:AY47)</f>
        <v>1.0986577715293358E-2</v>
      </c>
    </row>
    <row r="79" spans="2:63" ht="63">
      <c r="B79" s="908" t="s">
        <v>819</v>
      </c>
      <c r="C79" s="895">
        <v>21010000</v>
      </c>
      <c r="D79" s="159">
        <f>D48/SUM(D48:O48)</f>
        <v>4.2521525496983818E-3</v>
      </c>
      <c r="E79" s="159">
        <f>E48/SUM(D48:O48)</f>
        <v>2.8242436688724382E-2</v>
      </c>
      <c r="F79" s="159">
        <f>F48/SUM(D48:O48)</f>
        <v>2.3633047475379396E-2</v>
      </c>
      <c r="G79" s="159">
        <f>G48/SUM(D48:O48)</f>
        <v>3.9809557539768475E-3</v>
      </c>
      <c r="H79" s="159">
        <f>H48/SUM(D48:O48)</f>
        <v>3.2970390269410725E-2</v>
      </c>
      <c r="I79" s="159">
        <f>I48/SUM(D48:O48)</f>
        <v>0.38037857294485489</v>
      </c>
      <c r="J79" s="159">
        <f>J48/SUM(D48:O48)</f>
        <v>2.2946482255044674E-2</v>
      </c>
      <c r="K79" s="159">
        <f>K48/SUM(D48:O48)</f>
        <v>3.3113928839033691E-2</v>
      </c>
      <c r="L79" s="159">
        <f>L48/SUM(D48:O48)</f>
        <v>2.4121215500603543E-2</v>
      </c>
      <c r="M79" s="159">
        <f>M48/SUM(D48:O48)</f>
        <v>1.1731387413918701E-2</v>
      </c>
      <c r="N79" s="159">
        <f>N48/SUM(D48:O48)</f>
        <v>0.22806340155854282</v>
      </c>
      <c r="O79" s="234">
        <f>O48/SUM(D48:O48)</f>
        <v>0.20656602875081198</v>
      </c>
      <c r="P79" s="159">
        <f>P48/SUM(P48:AA48)</f>
        <v>1.5595716553080308E-3</v>
      </c>
      <c r="Q79" s="159">
        <f>Q48/SUM(P48:AA48)</f>
        <v>1.049441676271474E-2</v>
      </c>
      <c r="R79" s="159">
        <f>R48/SUM(P48:AA48)</f>
        <v>5.1690286765488987E-2</v>
      </c>
      <c r="S79" s="159">
        <f>S48/SUM(P48:AA48)</f>
        <v>1.4345716540283108E-3</v>
      </c>
      <c r="T79" s="159">
        <f>T48/SUM(P48:AA48)</f>
        <v>3.8648865567692266E-2</v>
      </c>
      <c r="U79" s="159">
        <f>U48/SUM(P48:AA48)</f>
        <v>0.39845233917234618</v>
      </c>
      <c r="V79" s="159">
        <f>V48/SUM(P48:AA48)</f>
        <v>0.17721858561742668</v>
      </c>
      <c r="W79" s="159">
        <f>W48/SUM(P48:AA48)</f>
        <v>1.883130068035635E-2</v>
      </c>
      <c r="X79" s="159">
        <f>X48/SUM(P48:AA48)</f>
        <v>1.2430579438357521E-3</v>
      </c>
      <c r="Y79" s="159">
        <f>Y48/SUM(P48:AA48)</f>
        <v>1.7617055813715433E-3</v>
      </c>
      <c r="Z79" s="159">
        <f>Z48/SUM(P48:AA48)</f>
        <v>2.6009706404610308E-2</v>
      </c>
      <c r="AA79" s="234">
        <f>AA48/SUM(P48:AA48)</f>
        <v>0.27265559219482083</v>
      </c>
      <c r="AB79" s="159">
        <f>AB48/SUM(AB48:AM48)</f>
        <v>3.4018520049825711E-3</v>
      </c>
      <c r="AC79" s="159">
        <f>AC48/SUM(AB48:AM48)</f>
        <v>6.2988534316155533E-3</v>
      </c>
      <c r="AD79" s="159">
        <f>AD48/SUM(AB48:AM48)</f>
        <v>8.5432815169771449E-3</v>
      </c>
      <c r="AE79" s="159">
        <f>AE48/SUM(AB48:AM48)</f>
        <v>1.1387873056560604E-3</v>
      </c>
      <c r="AF79" s="159">
        <f>AF48/SUM(AB48:AM48)</f>
        <v>1.1331551626038829E-2</v>
      </c>
      <c r="AG79" s="159">
        <f>AG48/SUM(AB48:AM48)</f>
        <v>0.93619399416570437</v>
      </c>
      <c r="AH79" s="159">
        <f>AH48/SUM(AB48:AM48)</f>
        <v>-2.2671587592114142E-3</v>
      </c>
      <c r="AI79" s="159">
        <f>AI48/SUM(AB48:AM48)</f>
        <v>1.2971203659701733E-2</v>
      </c>
      <c r="AJ79" s="159">
        <f>AJ48/SUM(AB48:AM48)</f>
        <v>1.154065987210535E-3</v>
      </c>
      <c r="AK79" s="159">
        <f>AK48/SUM(AB48:AM48)</f>
        <v>1.8347360145453528E-3</v>
      </c>
      <c r="AL79" s="159">
        <f>AL48/SUM(AB48:AM48)</f>
        <v>1.6171965992231072E-2</v>
      </c>
      <c r="AM79" s="234">
        <f>AM48/SUM(AB48:AM48)</f>
        <v>3.2268670545480549E-3</v>
      </c>
      <c r="AN79" s="159">
        <f>AN48/SUM(AN48:AY48)</f>
        <v>1.8669808750881123E-3</v>
      </c>
      <c r="AO79" s="159">
        <f>AO48/SUM(AN48:AY48)</f>
        <v>2.5382274700998096E-2</v>
      </c>
      <c r="AP79" s="159">
        <f>AP48/SUM(AN48:AY48)</f>
        <v>1.9781131017964519E-2</v>
      </c>
      <c r="AQ79" s="159">
        <f>AQ48/SUM(AN48:AY48)</f>
        <v>1.3307622910727376E-3</v>
      </c>
      <c r="AR79" s="159">
        <f>AR48/SUM(AN48:AY48)</f>
        <v>0.39048052209671014</v>
      </c>
      <c r="AS79" s="159">
        <f>AS48/SUM(AN48:AY48)</f>
        <v>0.46291683586288795</v>
      </c>
      <c r="AT79" s="159">
        <f>AT48/SUM(AN48:AY48)</f>
        <v>2.3853167990336523E-3</v>
      </c>
      <c r="AU79" s="159">
        <f>AU48/SUM(AN48:AY48)</f>
        <v>3.1986898288426241E-2</v>
      </c>
      <c r="AV79" s="159">
        <f>AV48/SUM(AN48:AY48)</f>
        <v>3.7588228802551966E-3</v>
      </c>
      <c r="AW79" s="159">
        <f>AW48/SUM(AN48:AY48)</f>
        <v>9.5360907505929789E-3</v>
      </c>
      <c r="AX79" s="159">
        <f>AX48/SUM(AN48:AY48)</f>
        <v>4.8760610221486145E-2</v>
      </c>
      <c r="AY79" s="234">
        <f>AY48/SUM(AN48:AY48)</f>
        <v>1.8137542154842002E-3</v>
      </c>
    </row>
    <row r="80" spans="2:63" ht="31.5">
      <c r="B80" s="908" t="s">
        <v>820</v>
      </c>
      <c r="C80" s="894">
        <v>21020000</v>
      </c>
      <c r="D80" s="159">
        <f>D49/SUM(D49:O49)</f>
        <v>0</v>
      </c>
      <c r="E80" s="159">
        <f>E49/SUM(D49:O49)</f>
        <v>0</v>
      </c>
      <c r="F80" s="159">
        <f>F49/SUM(D49:O49)</f>
        <v>0</v>
      </c>
      <c r="G80" s="159">
        <f>G49/SUM(D49:O49)</f>
        <v>0.33621492807123521</v>
      </c>
      <c r="H80" s="159">
        <f>H49/SUM(D49:O49)</f>
        <v>0.38104358514739989</v>
      </c>
      <c r="I80" s="159">
        <f>I49/SUM(D49:O49)</f>
        <v>0.13448597122849407</v>
      </c>
      <c r="J80" s="159">
        <f>J49/SUM(D49:O49)</f>
        <v>0</v>
      </c>
      <c r="K80" s="159">
        <f>K49/SUM(D49:O49)</f>
        <v>0.14825551555287084</v>
      </c>
      <c r="L80" s="159">
        <f>L49/SUM(D49:O49)</f>
        <v>0</v>
      </c>
      <c r="M80" s="159">
        <f>M49/SUM(D49:O49)</f>
        <v>0</v>
      </c>
      <c r="N80" s="159">
        <f>N49/SUM(D49:O49)</f>
        <v>0</v>
      </c>
      <c r="O80" s="234">
        <f>O49/SUM(D49:O49)</f>
        <v>0</v>
      </c>
      <c r="P80" s="159">
        <f>P49/SUM(P49:AA49)</f>
        <v>0</v>
      </c>
      <c r="Q80" s="159">
        <f>Q49/SUM(P49:AA49)</f>
        <v>0</v>
      </c>
      <c r="R80" s="159">
        <f>R49/SUM(P49:AA49)</f>
        <v>0</v>
      </c>
      <c r="S80" s="159">
        <f>S49/SUM(P49:AA49)</f>
        <v>0.733453501955043</v>
      </c>
      <c r="T80" s="159">
        <f>T49/SUM(P49:AA49)</f>
        <v>0.266546498044957</v>
      </c>
      <c r="U80" s="159">
        <f>U49/SUM(P49:AA49)</f>
        <v>0</v>
      </c>
      <c r="V80" s="159">
        <f>V49/SUM(P49:AA49)</f>
        <v>0</v>
      </c>
      <c r="W80" s="159">
        <f>W49/SUM(P49:AA49)</f>
        <v>0</v>
      </c>
      <c r="X80" s="159">
        <f>X49/SUM(P49:AA49)</f>
        <v>0</v>
      </c>
      <c r="Y80" s="159">
        <f>Y49/SUM(P49:AA49)</f>
        <v>0</v>
      </c>
      <c r="Z80" s="159">
        <f>Z49/SUM(P49:AA49)</f>
        <v>0</v>
      </c>
      <c r="AA80" s="234">
        <f>AA49/SUM(P49:AA49)</f>
        <v>0</v>
      </c>
      <c r="AB80" s="159">
        <f>AB49/SUM(AB49:AM49)</f>
        <v>0</v>
      </c>
      <c r="AC80" s="159">
        <f>AC49/SUM(AB49:AM49)</f>
        <v>0</v>
      </c>
      <c r="AD80" s="159">
        <f>AD49/SUM(AB49:AM49)</f>
        <v>0</v>
      </c>
      <c r="AE80" s="159">
        <f>AE49/SUM(AB49:AM49)</f>
        <v>1</v>
      </c>
      <c r="AF80" s="159">
        <f>AF49/SUM(AB49:AM49)</f>
        <v>0</v>
      </c>
      <c r="AG80" s="159">
        <f>AG49/SUM(AB49:AM49)</f>
        <v>0</v>
      </c>
      <c r="AH80" s="159">
        <f>AH49/SUM(AB49:AM49)</f>
        <v>0</v>
      </c>
      <c r="AI80" s="159">
        <f>AI49/SUM(AB49:AM49)</f>
        <v>0</v>
      </c>
      <c r="AJ80" s="159">
        <f>AJ49/SUM(AB49:AM49)</f>
        <v>0</v>
      </c>
      <c r="AK80" s="159">
        <f>AK49/SUM(AB49:AM49)</f>
        <v>0</v>
      </c>
      <c r="AL80" s="159">
        <f>AL49/SUM(AB49:AM49)</f>
        <v>0</v>
      </c>
      <c r="AM80" s="234">
        <f>AM49/SUM(AB49:AM49)</f>
        <v>0</v>
      </c>
      <c r="AN80" s="159">
        <f>AN49/SUM(AN49:AY49)</f>
        <v>0</v>
      </c>
      <c r="AO80" s="159">
        <f>AO49/SUM(AN49:AY49)</f>
        <v>0</v>
      </c>
      <c r="AP80" s="159">
        <f>AP49/SUM(AN49:AY49)</f>
        <v>0</v>
      </c>
      <c r="AQ80" s="159">
        <f>AQ49/SUM(AN49:AY49)</f>
        <v>1</v>
      </c>
      <c r="AR80" s="159">
        <f>AR49/SUM(AN49:AY49)</f>
        <v>0</v>
      </c>
      <c r="AS80" s="159">
        <f>AS49/SUM(AN49:AY49)</f>
        <v>0</v>
      </c>
      <c r="AT80" s="159">
        <f>AT49/SUM(AN49:AY49)</f>
        <v>0</v>
      </c>
      <c r="AU80" s="159">
        <f>AU49/SUM(AN49:AY49)</f>
        <v>0</v>
      </c>
      <c r="AV80" s="159">
        <f>AV49/SUM(AN49:AY49)</f>
        <v>0</v>
      </c>
      <c r="AW80" s="159">
        <f>AW49/SUM(AN49:AY49)</f>
        <v>0</v>
      </c>
      <c r="AX80" s="159">
        <f>AX49/SUM(AN49:AY49)</f>
        <v>0</v>
      </c>
      <c r="AY80" s="234">
        <f>AY49/SUM(AN49:AY49)</f>
        <v>0</v>
      </c>
    </row>
    <row r="81" spans="2:51">
      <c r="B81" s="908" t="s">
        <v>828</v>
      </c>
      <c r="C81" s="894">
        <v>25000000</v>
      </c>
      <c r="D81" s="159">
        <f>D57/SUM(D57:O57)</f>
        <v>5.1438303038557086E-2</v>
      </c>
      <c r="E81" s="159">
        <f>E57/SUM(D57:O57)</f>
        <v>5.8174822642690596E-2</v>
      </c>
      <c r="F81" s="159">
        <f>F57/SUM(D57:O57)</f>
        <v>7.0963700354697748E-2</v>
      </c>
      <c r="G81" s="159">
        <f>G57/SUM(D57:O57)</f>
        <v>4.8585459507460252E-2</v>
      </c>
      <c r="H81" s="159">
        <f>H57/SUM(D57:O57)</f>
        <v>7.6561361980021045E-2</v>
      </c>
      <c r="I81" s="159">
        <f>I57/SUM(D57:O57)</f>
        <v>9.185732670867304E-2</v>
      </c>
      <c r="J81" s="159">
        <f>J57/SUM(D57:O57)</f>
        <v>7.6182221408341674E-2</v>
      </c>
      <c r="K81" s="159">
        <f>K57/SUM(D57:O57)</f>
        <v>0.10116187859050697</v>
      </c>
      <c r="L81" s="159">
        <f>L57/SUM(D57:O57)</f>
        <v>0.12284965142470419</v>
      </c>
      <c r="M81" s="159">
        <f>M57/SUM(D57:O57)</f>
        <v>7.594909319361777E-2</v>
      </c>
      <c r="N81" s="159">
        <f>N57/SUM(D57:O57)</f>
        <v>6.6330652213418065E-2</v>
      </c>
      <c r="O81" s="234">
        <f>O57/SUM(D57:O57)</f>
        <v>0.15994552893731157</v>
      </c>
      <c r="P81" s="159">
        <f>P57/SUM(P57:AA57)</f>
        <v>5.7904518992407672E-2</v>
      </c>
      <c r="Q81" s="159">
        <f>Q57/SUM(P57:AA57)</f>
        <v>6.4193072625258807E-2</v>
      </c>
      <c r="R81" s="159">
        <f>R57/SUM(P57:AA57)</f>
        <v>7.9322280158437286E-2</v>
      </c>
      <c r="S81" s="159">
        <f>S57/SUM(P57:AA57)</f>
        <v>6.1495952795436334E-2</v>
      </c>
      <c r="T81" s="159">
        <f>T57/SUM(P57:AA57)</f>
        <v>7.5030243025119431E-2</v>
      </c>
      <c r="U81" s="159">
        <f>U57/SUM(P57:AA57)</f>
        <v>7.8893590556908227E-2</v>
      </c>
      <c r="V81" s="159">
        <f>V57/SUM(P57:AA57)</f>
        <v>6.7129627114749443E-2</v>
      </c>
      <c r="W81" s="159">
        <f>W57/SUM(P57:AA57)</f>
        <v>0.1114338310502596</v>
      </c>
      <c r="X81" s="159">
        <f>X57/SUM(P57:AA57)</f>
        <v>0.12833031212964172</v>
      </c>
      <c r="Y81" s="159">
        <f>Y57/SUM(P57:AA57)</f>
        <v>8.5504670989907022E-2</v>
      </c>
      <c r="Z81" s="159">
        <f>Z57/SUM(P57:AA57)</f>
        <v>6.7704071643546693E-2</v>
      </c>
      <c r="AA81" s="234">
        <f>AA57/SUM(P57:AA57)</f>
        <v>0.12305782891832778</v>
      </c>
      <c r="AB81" s="159">
        <f>AB57/SUM(AB57:AM57)</f>
        <v>4.9822053125456359E-2</v>
      </c>
      <c r="AC81" s="159">
        <f>AC57/SUM(AB57:AM57)</f>
        <v>5.9026572965286378E-2</v>
      </c>
      <c r="AD81" s="159">
        <f>AD57/SUM(AB57:AM57)</f>
        <v>5.5077817035690778E-2</v>
      </c>
      <c r="AE81" s="159">
        <f>AE57/SUM(AB57:AM57)</f>
        <v>0.10678611361647608</v>
      </c>
      <c r="AF81" s="159">
        <f>AF57/SUM(AB57:AM57)</f>
        <v>4.9827749698453265E-2</v>
      </c>
      <c r="AG81" s="159">
        <f>AG57/SUM(AB57:AM57)</f>
        <v>0.11280345033339285</v>
      </c>
      <c r="AH81" s="159">
        <f>AH57/SUM(AB57:AM57)</f>
        <v>4.8696385571099836E-2</v>
      </c>
      <c r="AI81" s="159">
        <f>AI57/SUM(AB57:AM57)</f>
        <v>0.10559769961172685</v>
      </c>
      <c r="AJ81" s="159">
        <f>AJ57/SUM(AB57:AM57)</f>
        <v>0.10673356153411996</v>
      </c>
      <c r="AK81" s="159">
        <f>AK57/SUM(AB57:AM57)</f>
        <v>5.2715871891517649E-2</v>
      </c>
      <c r="AL81" s="159">
        <f>AL57/SUM(AB57:AM57)</f>
        <v>0.12414391101996999</v>
      </c>
      <c r="AM81" s="234">
        <f>AM57/SUM(AB57:AM57)</f>
        <v>0.12876881359681</v>
      </c>
      <c r="AN81" s="159">
        <f>AN57/SUM(AN57:AY57)</f>
        <v>3.2257737263577245E-2</v>
      </c>
      <c r="AO81" s="159">
        <f>AO57/SUM(AN57:AY57)</f>
        <v>4.0474309873889724E-2</v>
      </c>
      <c r="AP81" s="159">
        <f>AP57/SUM(AN57:AY57)</f>
        <v>6.2783354415305387E-2</v>
      </c>
      <c r="AQ81" s="159">
        <f>AQ57/SUM(AN57:AY57)</f>
        <v>3.3391341892830391E-2</v>
      </c>
      <c r="AR81" s="159">
        <f>AR57/SUM(AN57:AY57)</f>
        <v>3.7149106269807282E-2</v>
      </c>
      <c r="AS81" s="159">
        <f>AS57/SUM(AN57:AY57)</f>
        <v>0.25825503268009259</v>
      </c>
      <c r="AT81" s="159">
        <f>AT57/SUM(AN57:AY57)</f>
        <v>5.3392104857556105E-2</v>
      </c>
      <c r="AU81" s="159">
        <f>AU57/SUM(AN57:AY57)</f>
        <v>0.12165390306731366</v>
      </c>
      <c r="AV81" s="159">
        <f>AV57/SUM(AN57:AY57)</f>
        <v>0.12468960953051167</v>
      </c>
      <c r="AW81" s="159">
        <f>AW57/SUM(AN57:AY57)</f>
        <v>7.4442742327689798E-2</v>
      </c>
      <c r="AX81" s="159">
        <f>AX57/SUM(AN57:AY57)</f>
        <v>7.6434438548174777E-2</v>
      </c>
      <c r="AY81" s="234">
        <f>AY57/SUM(AN57:AY57)</f>
        <v>8.5076319273251363E-2</v>
      </c>
    </row>
    <row r="83" spans="2:51">
      <c r="R83" t="s">
        <v>244</v>
      </c>
    </row>
    <row r="84" spans="2:51">
      <c r="B84" s="935" t="s">
        <v>838</v>
      </c>
      <c r="C84" s="185"/>
      <c r="D84" s="185">
        <v>1</v>
      </c>
      <c r="E84" s="185">
        <v>2</v>
      </c>
      <c r="F84" s="185">
        <v>3</v>
      </c>
      <c r="G84" s="185">
        <v>4</v>
      </c>
      <c r="H84" s="185">
        <v>5</v>
      </c>
      <c r="I84" s="185">
        <v>6</v>
      </c>
      <c r="J84" s="185">
        <v>7</v>
      </c>
      <c r="K84" s="185">
        <v>8</v>
      </c>
      <c r="L84" s="185">
        <v>9</v>
      </c>
      <c r="M84" s="185">
        <v>10</v>
      </c>
      <c r="N84" s="185">
        <v>11</v>
      </c>
      <c r="O84" s="185">
        <v>12</v>
      </c>
      <c r="R84" s="185"/>
      <c r="S84" s="185">
        <v>1</v>
      </c>
      <c r="T84" s="185">
        <v>2</v>
      </c>
      <c r="U84" s="185">
        <v>3</v>
      </c>
      <c r="V84" s="185">
        <v>4</v>
      </c>
      <c r="W84" s="185">
        <v>5</v>
      </c>
      <c r="X84" s="185">
        <v>6</v>
      </c>
      <c r="Y84" s="185">
        <v>7</v>
      </c>
      <c r="Z84" s="185">
        <v>8</v>
      </c>
      <c r="AA84" s="185">
        <v>9</v>
      </c>
      <c r="AB84" s="185">
        <v>10</v>
      </c>
      <c r="AC84" s="185">
        <v>11</v>
      </c>
      <c r="AD84" s="185">
        <v>12</v>
      </c>
    </row>
    <row r="85" spans="2:51">
      <c r="C85" s="185">
        <v>2018</v>
      </c>
      <c r="D85" s="913">
        <f>D66</f>
        <v>6.3908619958163618E-2</v>
      </c>
      <c r="E85" s="913">
        <f t="shared" ref="E85:O85" si="67">E66</f>
        <v>7.397301543593067E-2</v>
      </c>
      <c r="F85" s="913">
        <f t="shared" si="67"/>
        <v>7.6457069907528555E-2</v>
      </c>
      <c r="G85" s="913">
        <f t="shared" si="67"/>
        <v>7.8893923206217326E-2</v>
      </c>
      <c r="H85" s="913">
        <f t="shared" si="67"/>
        <v>7.8974081491491363E-2</v>
      </c>
      <c r="I85" s="913">
        <f t="shared" si="67"/>
        <v>8.9025287437348721E-2</v>
      </c>
      <c r="J85" s="913">
        <f t="shared" si="67"/>
        <v>8.9162987139758829E-2</v>
      </c>
      <c r="K85" s="913">
        <f t="shared" si="67"/>
        <v>8.2691144771694453E-2</v>
      </c>
      <c r="L85" s="913">
        <f t="shared" si="67"/>
        <v>8.191575299973082E-2</v>
      </c>
      <c r="M85" s="913">
        <f t="shared" si="67"/>
        <v>8.5701733443596037E-2</v>
      </c>
      <c r="N85" s="913">
        <f t="shared" si="67"/>
        <v>9.0153287168507873E-2</v>
      </c>
      <c r="O85" s="913">
        <f t="shared" si="67"/>
        <v>0.10914309704003175</v>
      </c>
      <c r="R85" s="185">
        <v>2018</v>
      </c>
      <c r="S85" s="529">
        <f t="shared" ref="S85:AD88" si="68">SUMIFS($30:$30,$22:$22,$R85,$23:$23,S$84)</f>
        <v>5863.0909168299995</v>
      </c>
      <c r="T85" s="529">
        <f t="shared" si="68"/>
        <v>6786.4165299900005</v>
      </c>
      <c r="U85" s="529">
        <f t="shared" si="68"/>
        <v>7014.3081229999989</v>
      </c>
      <c r="V85" s="529">
        <f t="shared" si="68"/>
        <v>7237.8693961200006</v>
      </c>
      <c r="W85" s="529">
        <f t="shared" si="68"/>
        <v>7245.2232603499979</v>
      </c>
      <c r="X85" s="529">
        <f t="shared" si="68"/>
        <v>8167.3388423000069</v>
      </c>
      <c r="Y85" s="529">
        <f t="shared" si="68"/>
        <v>8179.9716588899973</v>
      </c>
      <c r="Z85" s="529">
        <f t="shared" si="68"/>
        <v>7586.2332832500033</v>
      </c>
      <c r="AA85" s="529">
        <f t="shared" si="68"/>
        <v>7515.097457469994</v>
      </c>
      <c r="AB85" s="529">
        <f t="shared" si="68"/>
        <v>7862.4300640300062</v>
      </c>
      <c r="AC85" s="529">
        <f t="shared" si="68"/>
        <v>8270.8235519099981</v>
      </c>
      <c r="AD85" s="529">
        <f t="shared" si="68"/>
        <v>10012.982619700007</v>
      </c>
    </row>
    <row r="86" spans="2:51">
      <c r="C86" s="185">
        <v>2019</v>
      </c>
      <c r="D86" s="913">
        <f>P66</f>
        <v>6.4435758395870193E-2</v>
      </c>
      <c r="E86" s="913">
        <f t="shared" ref="E86:O86" si="69">Q66</f>
        <v>7.5678720261266624E-2</v>
      </c>
      <c r="F86" s="913">
        <f t="shared" si="69"/>
        <v>7.8783986827008712E-2</v>
      </c>
      <c r="G86" s="913">
        <f t="shared" si="69"/>
        <v>8.1639322404962703E-2</v>
      </c>
      <c r="H86" s="913">
        <f t="shared" si="69"/>
        <v>7.807396225527774E-2</v>
      </c>
      <c r="I86" s="913">
        <f t="shared" si="69"/>
        <v>8.7349120981058556E-2</v>
      </c>
      <c r="J86" s="913">
        <f t="shared" si="69"/>
        <v>9.611350861496569E-2</v>
      </c>
      <c r="K86" s="913">
        <f t="shared" si="69"/>
        <v>8.1163999589993749E-2</v>
      </c>
      <c r="L86" s="913">
        <f t="shared" si="69"/>
        <v>8.1012611037756449E-2</v>
      </c>
      <c r="M86" s="913">
        <f t="shared" si="69"/>
        <v>8.3710641900885535E-2</v>
      </c>
      <c r="N86" s="913">
        <f t="shared" si="69"/>
        <v>8.5708658597213258E-2</v>
      </c>
      <c r="O86" s="913">
        <f t="shared" si="69"/>
        <v>0.1063297091337408</v>
      </c>
      <c r="R86" s="185">
        <v>2019</v>
      </c>
      <c r="S86" s="529">
        <f t="shared" si="68"/>
        <v>7084.9715439800002</v>
      </c>
      <c r="T86" s="529">
        <f t="shared" si="68"/>
        <v>8321.1805507399986</v>
      </c>
      <c r="U86" s="529">
        <f t="shared" si="68"/>
        <v>8662.6171350600071</v>
      </c>
      <c r="V86" s="529">
        <f t="shared" si="68"/>
        <v>8976.5727991499989</v>
      </c>
      <c r="W86" s="529">
        <f t="shared" si="68"/>
        <v>8584.5470694399992</v>
      </c>
      <c r="X86" s="529">
        <f t="shared" si="68"/>
        <v>9604.3881836599976</v>
      </c>
      <c r="Y86" s="529">
        <f t="shared" si="68"/>
        <v>10568.067956079998</v>
      </c>
      <c r="Z86" s="529">
        <f t="shared" si="68"/>
        <v>8924.3091383799983</v>
      </c>
      <c r="AA86" s="529">
        <f t="shared" si="68"/>
        <v>8907.6633564199874</v>
      </c>
      <c r="AB86" s="529">
        <f t="shared" si="68"/>
        <v>9204.3227326100023</v>
      </c>
      <c r="AC86" s="529">
        <f t="shared" si="68"/>
        <v>9424.0127275800332</v>
      </c>
      <c r="AD86" s="529">
        <f t="shared" si="68"/>
        <v>11691.380411229969</v>
      </c>
    </row>
    <row r="87" spans="2:51">
      <c r="C87" s="927">
        <v>2020</v>
      </c>
      <c r="D87" s="913">
        <f>AB66</f>
        <v>7.1141953805392164E-2</v>
      </c>
      <c r="E87" s="913">
        <f t="shared" ref="E87:O87" si="70">AC66</f>
        <v>8.0276904982218927E-2</v>
      </c>
      <c r="F87" s="913">
        <f t="shared" si="70"/>
        <v>8.8351953274079228E-2</v>
      </c>
      <c r="G87" s="913">
        <f t="shared" si="70"/>
        <v>7.2508886611522619E-2</v>
      </c>
      <c r="H87" s="913">
        <f t="shared" si="70"/>
        <v>6.9246832792349083E-2</v>
      </c>
      <c r="I87" s="913">
        <f t="shared" si="70"/>
        <v>8.1169341678235848E-2</v>
      </c>
      <c r="J87" s="913">
        <f t="shared" si="70"/>
        <v>8.1836528819841312E-2</v>
      </c>
      <c r="K87" s="913">
        <f t="shared" si="70"/>
        <v>7.9268717097860084E-2</v>
      </c>
      <c r="L87" s="913">
        <f t="shared" si="70"/>
        <v>9.027739549028449E-2</v>
      </c>
      <c r="M87" s="913">
        <f t="shared" si="70"/>
        <v>8.711639789915035E-2</v>
      </c>
      <c r="N87" s="913">
        <f t="shared" si="70"/>
        <v>8.5770987002653953E-2</v>
      </c>
      <c r="O87" s="913">
        <f t="shared" si="70"/>
        <v>0.11303410054641194</v>
      </c>
      <c r="P87" s="161">
        <f>SUM(D87:O87)</f>
        <v>1</v>
      </c>
      <c r="R87" s="185">
        <v>2020</v>
      </c>
      <c r="S87" s="529">
        <f t="shared" si="68"/>
        <v>8343.6186109899991</v>
      </c>
      <c r="T87" s="529">
        <f t="shared" si="68"/>
        <v>9414.9772759200005</v>
      </c>
      <c r="U87" s="529">
        <f t="shared" si="68"/>
        <v>10362.02918564</v>
      </c>
      <c r="V87" s="529">
        <f t="shared" si="68"/>
        <v>8503.9342249300025</v>
      </c>
      <c r="W87" s="529">
        <f t="shared" si="68"/>
        <v>8121.3564139500013</v>
      </c>
      <c r="X87" s="529">
        <f t="shared" si="68"/>
        <v>9519.6433839999954</v>
      </c>
      <c r="Y87" s="529">
        <f t="shared" si="68"/>
        <v>9597.8919385300032</v>
      </c>
      <c r="Z87" s="529">
        <f t="shared" si="68"/>
        <v>9296.7357216000019</v>
      </c>
      <c r="AA87" s="529">
        <f t="shared" si="68"/>
        <v>10587.847491860011</v>
      </c>
      <c r="AB87" s="529">
        <f t="shared" si="68"/>
        <v>10217.121683529986</v>
      </c>
      <c r="AC87" s="529">
        <f t="shared" si="68"/>
        <v>10059.330186460007</v>
      </c>
      <c r="AD87" s="529">
        <f t="shared" si="68"/>
        <v>13256.782735759989</v>
      </c>
    </row>
    <row r="88" spans="2:51">
      <c r="C88" s="185">
        <v>2021</v>
      </c>
      <c r="D88" s="913">
        <f>AN66</f>
        <v>6.255402799889552E-2</v>
      </c>
      <c r="E88" s="913">
        <f t="shared" ref="E88:O88" si="71">AO66</f>
        <v>7.4779742188498352E-2</v>
      </c>
      <c r="F88" s="913">
        <f t="shared" si="71"/>
        <v>7.7603488515667618E-2</v>
      </c>
      <c r="G88" s="913">
        <f t="shared" si="71"/>
        <v>8.3877838507338154E-2</v>
      </c>
      <c r="H88" s="913">
        <f t="shared" si="71"/>
        <v>7.419610411260838E-2</v>
      </c>
      <c r="I88" s="913">
        <f t="shared" si="71"/>
        <v>8.9950342062180638E-2</v>
      </c>
      <c r="J88" s="913">
        <f t="shared" si="71"/>
        <v>8.5335969849819157E-2</v>
      </c>
      <c r="K88" s="913">
        <f t="shared" si="71"/>
        <v>7.9824276836785904E-2</v>
      </c>
      <c r="L88" s="913">
        <f t="shared" si="71"/>
        <v>8.4094204668719377E-2</v>
      </c>
      <c r="M88" s="913">
        <f t="shared" si="71"/>
        <v>8.4712315691537365E-2</v>
      </c>
      <c r="N88" s="913">
        <f t="shared" si="71"/>
        <v>8.6975424237625623E-2</v>
      </c>
      <c r="O88" s="913">
        <f t="shared" si="71"/>
        <v>0.11609626533032391</v>
      </c>
      <c r="P88" s="161">
        <f>SUM(D88:O88)</f>
        <v>1</v>
      </c>
      <c r="R88" s="185">
        <v>2021</v>
      </c>
      <c r="S88" s="529">
        <f t="shared" si="68"/>
        <v>8604.6331037</v>
      </c>
      <c r="T88" s="529">
        <f t="shared" si="68"/>
        <v>10286.3439127</v>
      </c>
      <c r="U88" s="529">
        <f t="shared" si="68"/>
        <v>10674.764960879998</v>
      </c>
      <c r="V88" s="529">
        <f t="shared" si="68"/>
        <v>11537.83455639</v>
      </c>
      <c r="W88" s="529">
        <f t="shared" si="68"/>
        <v>10206.061448580003</v>
      </c>
      <c r="X88" s="529">
        <f t="shared" si="68"/>
        <v>12373.139120809996</v>
      </c>
      <c r="Y88" s="529">
        <f t="shared" si="68"/>
        <v>11738.408134469995</v>
      </c>
      <c r="Z88" s="529">
        <f t="shared" si="68"/>
        <v>10980.24598769001</v>
      </c>
      <c r="AA88" s="529">
        <f t="shared" si="68"/>
        <v>11567.596851390001</v>
      </c>
      <c r="AB88" s="529">
        <f t="shared" si="68"/>
        <v>11652.621249319986</v>
      </c>
      <c r="AC88" s="529">
        <f t="shared" si="68"/>
        <v>11963.92364400001</v>
      </c>
      <c r="AD88" s="529">
        <f t="shared" si="68"/>
        <v>15969.647356599991</v>
      </c>
    </row>
    <row r="89" spans="2:51">
      <c r="C89" s="923">
        <v>2022</v>
      </c>
      <c r="D89" s="924">
        <f>AVERAGE(D85:D88)*D$91</f>
        <v>7.2061099043538412E-2</v>
      </c>
      <c r="E89" s="924">
        <f>AVERAGE(E85:E88)*1.1</f>
        <v>8.3794805288676513E-2</v>
      </c>
      <c r="F89" s="926">
        <f>G87*F$91</f>
        <v>7.3959064343753073E-2</v>
      </c>
      <c r="G89" s="926">
        <f>H87*G$91</f>
        <v>7.3401642759890029E-2</v>
      </c>
      <c r="H89" s="926">
        <f>I87*H$91</f>
        <v>8.1169341678235848E-2</v>
      </c>
      <c r="I89" s="926">
        <f>J87</f>
        <v>8.1836528819841312E-2</v>
      </c>
      <c r="J89" s="926">
        <f>K87</f>
        <v>7.9268717097860084E-2</v>
      </c>
      <c r="K89" s="924">
        <f>AVERAGE(K85:K88)</f>
        <v>8.0737034574083544E-2</v>
      </c>
      <c r="L89" s="924">
        <f>AVERAGE(L87:L88)</f>
        <v>8.7185800079501941E-2</v>
      </c>
      <c r="M89" s="924">
        <f>AVERAGE(M85:M88)</f>
        <v>8.5310272233792311E-2</v>
      </c>
      <c r="N89" s="924">
        <f>AVERAGE(N85:N88)</f>
        <v>8.715208925150017E-2</v>
      </c>
      <c r="O89" s="924">
        <f>AVERAGE(O87:O88)</f>
        <v>0.11456518293836793</v>
      </c>
      <c r="P89" s="592">
        <f>SUM(D89:O89)</f>
        <v>1.000441578109041</v>
      </c>
      <c r="R89" s="185">
        <v>2022</v>
      </c>
      <c r="S89" s="529">
        <f>SUMIFS($30:$30,$22:$22,$R89,$23:$23,S$84)</f>
        <v>9369.5176510300007</v>
      </c>
      <c r="T89" s="529">
        <f>SUMIFS($30:$30,$22:$22,$R89,$23:$23,T$84)</f>
        <v>12599.18505122</v>
      </c>
      <c r="U89" s="529">
        <f>SUMIFS($30:$30,$22:$22,$R89,$23:$23,U$84)</f>
        <v>9792.9314419000002</v>
      </c>
      <c r="V89" s="529">
        <f>SUMIFS($30:$30,$22:$22,$R89,$23:$23,V$84)</f>
        <v>9724.8095174700029</v>
      </c>
      <c r="W89" s="529">
        <f>SUMIFS($30:$30,$22:$22,$R89,$23:$23,W$84)</f>
        <v>11078.361887040002</v>
      </c>
      <c r="X89" s="529"/>
      <c r="Y89" s="529"/>
      <c r="Z89" s="529"/>
      <c r="AA89" s="529"/>
      <c r="AB89" s="529"/>
      <c r="AC89" s="529"/>
      <c r="AD89" s="529"/>
    </row>
    <row r="90" spans="2:51" ht="27.75">
      <c r="F90" s="525"/>
      <c r="G90" s="525"/>
      <c r="H90" s="525"/>
      <c r="I90" s="525"/>
      <c r="J90" s="525"/>
      <c r="P90" s="592"/>
      <c r="S90" s="350"/>
      <c r="T90" s="350"/>
      <c r="U90" s="350"/>
      <c r="V90" s="350"/>
      <c r="W90" s="350"/>
      <c r="X90" s="350">
        <f>$P92*I89</f>
        <v>10949.245984884537</v>
      </c>
      <c r="Y90" s="350">
        <f t="shared" ref="Y90:AD90" si="72">$P92*J89</f>
        <v>10605.687886901944</v>
      </c>
      <c r="Z90" s="350">
        <f t="shared" si="72"/>
        <v>10802.14012483188</v>
      </c>
      <c r="AA90" s="350">
        <f t="shared" si="72"/>
        <v>11664.947001368719</v>
      </c>
      <c r="AB90" s="350">
        <f t="shared" si="72"/>
        <v>11414.012412251634</v>
      </c>
      <c r="AC90" s="350">
        <f t="shared" si="72"/>
        <v>11660.436690955161</v>
      </c>
      <c r="AD90" s="350">
        <f t="shared" si="72"/>
        <v>15328.147312515985</v>
      </c>
      <c r="AE90" s="350"/>
      <c r="AF90" s="931">
        <f>SUM(S89:AD90)</f>
        <v>134989.42296236989</v>
      </c>
      <c r="AX90" s="934"/>
    </row>
    <row r="91" spans="2:51">
      <c r="C91" s="33" t="s">
        <v>850</v>
      </c>
      <c r="D91" s="928">
        <v>1.1000000000000001</v>
      </c>
      <c r="E91" s="928">
        <v>1.1200000000000001</v>
      </c>
      <c r="F91" s="928">
        <v>1.02</v>
      </c>
      <c r="G91" s="928">
        <v>1.06</v>
      </c>
      <c r="H91" s="928">
        <v>1</v>
      </c>
      <c r="R91" t="s">
        <v>849</v>
      </c>
      <c r="S91" s="350"/>
      <c r="T91" s="350"/>
      <c r="U91" s="350"/>
      <c r="V91" s="350"/>
      <c r="W91" s="350"/>
      <c r="X91" s="350"/>
      <c r="Y91" s="350"/>
      <c r="Z91" s="350"/>
      <c r="AA91" s="350"/>
      <c r="AB91" s="350"/>
      <c r="AC91" s="350"/>
      <c r="AD91" s="350"/>
    </row>
    <row r="92" spans="2:51" ht="24">
      <c r="B92" s="828" t="s">
        <v>848</v>
      </c>
      <c r="D92" s="350">
        <f>S89/D89</f>
        <v>130021.85333544602</v>
      </c>
      <c r="E92" s="350">
        <f>T89/E89</f>
        <v>150357.59087708712</v>
      </c>
      <c r="F92" s="929">
        <f>U89/F89</f>
        <v>132410.15863023364</v>
      </c>
      <c r="G92" s="929">
        <f>V89/G89</f>
        <v>132487.62768541303</v>
      </c>
      <c r="H92" s="929">
        <f>W89/H89</f>
        <v>136484.56003198648</v>
      </c>
      <c r="P92" s="931">
        <f>AVERAGE(F92:O92)</f>
        <v>133794.11544921107</v>
      </c>
      <c r="R92" s="185">
        <v>2020</v>
      </c>
      <c r="T92" s="67">
        <f t="shared" ref="T92:X93" si="73">T87/S87</f>
        <v>1.1284045586070814</v>
      </c>
      <c r="U92" s="67">
        <f t="shared" si="73"/>
        <v>1.1005899304868429</v>
      </c>
      <c r="V92" s="925">
        <f t="shared" si="73"/>
        <v>0.82068232704024813</v>
      </c>
      <c r="W92" s="925">
        <f t="shared" si="73"/>
        <v>0.95501166861586939</v>
      </c>
      <c r="X92" s="925">
        <f t="shared" si="73"/>
        <v>1.1721740678254393</v>
      </c>
      <c r="Y92" s="350"/>
      <c r="Z92" s="350"/>
      <c r="AA92" s="350"/>
      <c r="AB92" s="350"/>
      <c r="AC92" s="350"/>
      <c r="AD92" s="350"/>
    </row>
    <row r="93" spans="2:51">
      <c r="D93" s="350"/>
      <c r="H93" s="350"/>
      <c r="R93" s="185">
        <v>2021</v>
      </c>
      <c r="S93" s="350"/>
      <c r="T93" s="67">
        <f t="shared" si="73"/>
        <v>1.1954424771785868</v>
      </c>
      <c r="U93" s="67">
        <f t="shared" si="73"/>
        <v>1.0377608459795356</v>
      </c>
      <c r="V93" s="67">
        <f t="shared" si="73"/>
        <v>1.0808513909835868</v>
      </c>
      <c r="W93" s="67">
        <f t="shared" si="73"/>
        <v>0.88457339188726525</v>
      </c>
      <c r="X93" s="67">
        <f t="shared" si="73"/>
        <v>1.212332414727084</v>
      </c>
      <c r="Y93" s="350"/>
      <c r="Z93" s="350"/>
      <c r="AA93" s="350"/>
      <c r="AB93" s="350"/>
      <c r="AC93" s="350"/>
      <c r="AD93" s="350"/>
    </row>
    <row r="94" spans="2:51">
      <c r="D94" s="161"/>
      <c r="R94" s="185">
        <v>2022</v>
      </c>
      <c r="S94" s="350"/>
      <c r="T94" s="67">
        <f>T89/S89</f>
        <v>1.3446994306942748</v>
      </c>
      <c r="U94" s="925">
        <f>U89/T89</f>
        <v>0.77726705355055759</v>
      </c>
      <c r="V94" s="925">
        <f>V89/U89</f>
        <v>0.99304376581883014</v>
      </c>
      <c r="W94" s="925">
        <f>W89/V89</f>
        <v>1.139185489149009</v>
      </c>
      <c r="X94" s="67"/>
      <c r="Y94" s="350"/>
      <c r="Z94" s="350"/>
      <c r="AA94" s="350"/>
      <c r="AB94" s="350"/>
      <c r="AC94" s="350"/>
      <c r="AD94" s="350"/>
    </row>
    <row r="95" spans="2:51">
      <c r="D95" s="161"/>
      <c r="R95" s="350"/>
      <c r="S95" s="350"/>
      <c r="T95" s="350"/>
      <c r="U95" s="350"/>
      <c r="V95" s="350"/>
      <c r="W95" s="350"/>
      <c r="X95" s="350"/>
      <c r="Y95" s="350"/>
      <c r="Z95" s="350"/>
      <c r="AA95" s="350"/>
      <c r="AB95" s="350"/>
      <c r="AC95" s="350"/>
    </row>
    <row r="97" spans="2:33">
      <c r="R97" t="s">
        <v>244</v>
      </c>
    </row>
    <row r="98" spans="2:33">
      <c r="B98" s="935" t="s">
        <v>851</v>
      </c>
      <c r="C98" s="185"/>
      <c r="D98" s="185">
        <v>1</v>
      </c>
      <c r="E98" s="185">
        <v>2</v>
      </c>
      <c r="F98" s="185">
        <v>3</v>
      </c>
      <c r="G98" s="185">
        <v>4</v>
      </c>
      <c r="H98" s="185">
        <v>5</v>
      </c>
      <c r="I98" s="185">
        <v>6</v>
      </c>
      <c r="J98" s="185">
        <v>7</v>
      </c>
      <c r="K98" s="185">
        <v>8</v>
      </c>
      <c r="L98" s="185">
        <v>9</v>
      </c>
      <c r="M98" s="185">
        <v>10</v>
      </c>
      <c r="N98" s="185">
        <v>11</v>
      </c>
      <c r="O98" s="185">
        <v>12</v>
      </c>
      <c r="R98" s="185"/>
      <c r="S98" s="185">
        <v>1</v>
      </c>
      <c r="T98" s="185">
        <v>2</v>
      </c>
      <c r="U98" s="185">
        <v>3</v>
      </c>
      <c r="V98" s="185">
        <v>4</v>
      </c>
      <c r="W98" s="185">
        <v>5</v>
      </c>
      <c r="X98" s="185">
        <v>6</v>
      </c>
      <c r="Y98" s="185">
        <v>7</v>
      </c>
      <c r="Z98" s="185">
        <v>8</v>
      </c>
      <c r="AA98" s="185">
        <v>9</v>
      </c>
      <c r="AB98" s="185">
        <v>10</v>
      </c>
      <c r="AC98" s="185">
        <v>11</v>
      </c>
      <c r="AD98" s="185">
        <v>12</v>
      </c>
    </row>
    <row r="99" spans="2:33">
      <c r="C99" s="185">
        <v>2018</v>
      </c>
      <c r="D99" s="913">
        <f>D72</f>
        <v>0.11348475196628811</v>
      </c>
      <c r="E99" s="913">
        <f t="shared" ref="E99:O99" si="74">E72</f>
        <v>4.3866367353714443E-2</v>
      </c>
      <c r="F99" s="913">
        <f t="shared" si="74"/>
        <v>8.4355698660633818E-2</v>
      </c>
      <c r="G99" s="913">
        <f t="shared" si="74"/>
        <v>0.18645466612787892</v>
      </c>
      <c r="H99" s="913">
        <f t="shared" si="74"/>
        <v>5.4340574920342367E-2</v>
      </c>
      <c r="I99" s="913">
        <f t="shared" si="74"/>
        <v>7.0143566750777736E-2</v>
      </c>
      <c r="J99" s="913">
        <f t="shared" si="74"/>
        <v>6.7222825976610556E-2</v>
      </c>
      <c r="K99" s="913">
        <f t="shared" si="74"/>
        <v>7.9672067739752772E-2</v>
      </c>
      <c r="L99" s="913">
        <f t="shared" si="74"/>
        <v>5.7769212248824912E-2</v>
      </c>
      <c r="M99" s="913">
        <f t="shared" si="74"/>
        <v>8.5633617615342314E-2</v>
      </c>
      <c r="N99" s="913">
        <f t="shared" si="74"/>
        <v>5.2708853871103904E-2</v>
      </c>
      <c r="O99" s="913">
        <f t="shared" si="74"/>
        <v>0.10434779676873014</v>
      </c>
      <c r="R99" s="185">
        <v>2018</v>
      </c>
      <c r="S99" s="529">
        <f>SUMIFS($37:$37,$22:$22,$R99,$23:$23,S$84)</f>
        <v>8980.1464883000026</v>
      </c>
      <c r="T99" s="529">
        <f t="shared" ref="T99:AD103" si="75">SUMIFS($37:$37,$22:$22,$R99,$23:$23,T$84)</f>
        <v>3471.1835548000035</v>
      </c>
      <c r="U99" s="529">
        <f t="shared" si="75"/>
        <v>6675.1393290299966</v>
      </c>
      <c r="V99" s="529">
        <f t="shared" si="75"/>
        <v>14754.318851159998</v>
      </c>
      <c r="W99" s="529">
        <f t="shared" si="75"/>
        <v>4300.0166505900052</v>
      </c>
      <c r="X99" s="529">
        <f t="shared" si="75"/>
        <v>5550.5210499200111</v>
      </c>
      <c r="Y99" s="529">
        <f t="shared" si="75"/>
        <v>5319.4003085699878</v>
      </c>
      <c r="Z99" s="529">
        <f t="shared" si="75"/>
        <v>6304.5195670100074</v>
      </c>
      <c r="AA99" s="529">
        <f t="shared" si="75"/>
        <v>4571.327685169992</v>
      </c>
      <c r="AB99" s="529">
        <f t="shared" si="75"/>
        <v>6776.2621602000072</v>
      </c>
      <c r="AC99" s="529">
        <f t="shared" si="75"/>
        <v>4170.8971539499908</v>
      </c>
      <c r="AD99" s="529">
        <f t="shared" si="75"/>
        <v>8257.1313280300237</v>
      </c>
      <c r="AE99" s="79">
        <f>SUM(S99:AD99)</f>
        <v>79130.864126730026</v>
      </c>
    </row>
    <row r="100" spans="2:33">
      <c r="C100" s="185">
        <v>2019</v>
      </c>
      <c r="D100" s="913">
        <f>P72</f>
        <v>3.4241719103798432E-2</v>
      </c>
      <c r="E100" s="913">
        <f t="shared" ref="E100:O100" si="76">Q72</f>
        <v>6.7541357846493802E-2</v>
      </c>
      <c r="F100" s="913">
        <f t="shared" si="76"/>
        <v>7.5897254201339276E-2</v>
      </c>
      <c r="G100" s="913">
        <f t="shared" si="76"/>
        <v>9.708287633185253E-2</v>
      </c>
      <c r="H100" s="913">
        <f t="shared" si="76"/>
        <v>6.7014621259426685E-2</v>
      </c>
      <c r="I100" s="913">
        <f t="shared" si="76"/>
        <v>5.1815300342631723E-2</v>
      </c>
      <c r="J100" s="913">
        <f t="shared" si="76"/>
        <v>9.0776904112022841E-2</v>
      </c>
      <c r="K100" s="913">
        <f t="shared" si="76"/>
        <v>9.6499911082915543E-2</v>
      </c>
      <c r="L100" s="913">
        <f t="shared" si="76"/>
        <v>9.5172780412742589E-2</v>
      </c>
      <c r="M100" s="913">
        <f t="shared" si="76"/>
        <v>8.44161069947819E-2</v>
      </c>
      <c r="N100" s="913">
        <f t="shared" si="76"/>
        <v>9.7622209530109444E-2</v>
      </c>
      <c r="O100" s="913">
        <f t="shared" si="76"/>
        <v>0.14191895878188523</v>
      </c>
      <c r="R100" s="185">
        <v>2019</v>
      </c>
      <c r="S100" s="529">
        <f>SUMIFS($37:$37,$22:$22,$R100,$23:$23,S$84)</f>
        <v>3045.1094115900028</v>
      </c>
      <c r="T100" s="529">
        <f t="shared" si="75"/>
        <v>6006.4398001299978</v>
      </c>
      <c r="U100" s="529">
        <f t="shared" si="75"/>
        <v>6749.5280357200136</v>
      </c>
      <c r="V100" s="529">
        <f t="shared" si="75"/>
        <v>8633.5612860499896</v>
      </c>
      <c r="W100" s="529">
        <f t="shared" si="75"/>
        <v>5959.5972180200079</v>
      </c>
      <c r="X100" s="529">
        <f t="shared" si="75"/>
        <v>4607.9245688399933</v>
      </c>
      <c r="Y100" s="529">
        <f t="shared" si="75"/>
        <v>8072.772404580006</v>
      </c>
      <c r="Z100" s="529">
        <f t="shared" si="75"/>
        <v>8581.7182999900106</v>
      </c>
      <c r="AA100" s="529">
        <f t="shared" si="75"/>
        <v>8463.6968279399953</v>
      </c>
      <c r="AB100" s="529">
        <f t="shared" si="75"/>
        <v>7507.1079556599652</v>
      </c>
      <c r="AC100" s="529">
        <f t="shared" si="75"/>
        <v>8681.5240823399945</v>
      </c>
      <c r="AD100" s="529">
        <f t="shared" si="75"/>
        <v>12620.825366850026</v>
      </c>
      <c r="AE100" s="79">
        <f>SUM(S100:AD100)</f>
        <v>88929.805257710002</v>
      </c>
    </row>
    <row r="101" spans="2:33">
      <c r="C101" s="185">
        <v>2020</v>
      </c>
      <c r="D101" s="913">
        <f>AB72</f>
        <v>5.4740112964896441E-2</v>
      </c>
      <c r="E101" s="913">
        <f t="shared" ref="E101:O101" si="77">AC72</f>
        <v>8.5622681930123679E-2</v>
      </c>
      <c r="F101" s="913">
        <f t="shared" si="77"/>
        <v>6.4260331590525702E-2</v>
      </c>
      <c r="G101" s="913">
        <f t="shared" si="77"/>
        <v>6.056395419322675E-2</v>
      </c>
      <c r="H101" s="913">
        <f t="shared" si="77"/>
        <v>5.2284592722853608E-2</v>
      </c>
      <c r="I101" s="913">
        <f t="shared" si="77"/>
        <v>6.7595182490420735E-2</v>
      </c>
      <c r="J101" s="913">
        <f t="shared" si="77"/>
        <v>8.2383694784516473E-2</v>
      </c>
      <c r="K101" s="913">
        <f t="shared" si="77"/>
        <v>0.11657215107970974</v>
      </c>
      <c r="L101" s="913">
        <f t="shared" si="77"/>
        <v>8.8095514633094771E-2</v>
      </c>
      <c r="M101" s="913">
        <f t="shared" si="77"/>
        <v>8.9810306853323404E-2</v>
      </c>
      <c r="N101" s="913">
        <f t="shared" si="77"/>
        <v>9.3693638438106241E-2</v>
      </c>
      <c r="O101" s="913">
        <f t="shared" si="77"/>
        <v>0.14437783831920248</v>
      </c>
      <c r="R101" s="185">
        <v>2020</v>
      </c>
      <c r="S101" s="529">
        <f>SUMIFS($37:$37,$22:$22,$R101,$23:$23,S$84)</f>
        <v>6923.8907079600003</v>
      </c>
      <c r="T101" s="529">
        <f t="shared" si="75"/>
        <v>10830.121819200005</v>
      </c>
      <c r="U101" s="529">
        <f t="shared" si="75"/>
        <v>8128.070781939994</v>
      </c>
      <c r="V101" s="529">
        <f t="shared" si="75"/>
        <v>7660.5285770000082</v>
      </c>
      <c r="W101" s="529">
        <f t="shared" si="75"/>
        <v>6613.3003042099954</v>
      </c>
      <c r="X101" s="529">
        <f t="shared" si="75"/>
        <v>8549.8847298399996</v>
      </c>
      <c r="Y101" s="529">
        <f t="shared" si="75"/>
        <v>10420.433351529995</v>
      </c>
      <c r="Z101" s="529">
        <f t="shared" si="75"/>
        <v>14744.814907219996</v>
      </c>
      <c r="AA101" s="529">
        <f t="shared" si="75"/>
        <v>11142.902017250031</v>
      </c>
      <c r="AB101" s="529">
        <f t="shared" si="75"/>
        <v>11359.800252869987</v>
      </c>
      <c r="AC101" s="529">
        <f t="shared" si="75"/>
        <v>11850.989657119993</v>
      </c>
      <c r="AD101" s="529">
        <f t="shared" si="75"/>
        <v>18261.861713999999</v>
      </c>
      <c r="AE101" s="79">
        <f>SUM(S101:AD101)</f>
        <v>126486.59882014</v>
      </c>
    </row>
    <row r="102" spans="2:33">
      <c r="C102" s="185">
        <v>2021</v>
      </c>
      <c r="D102" s="913">
        <f>AN72</f>
        <v>0.10491605324716896</v>
      </c>
      <c r="E102" s="913">
        <f t="shared" ref="E102:O102" si="78">AO72</f>
        <v>6.0722094293773843E-2</v>
      </c>
      <c r="F102" s="913">
        <f t="shared" si="78"/>
        <v>8.313738861334144E-2</v>
      </c>
      <c r="G102" s="913">
        <f t="shared" si="78"/>
        <v>7.8472507294130689E-2</v>
      </c>
      <c r="H102" s="913">
        <f t="shared" si="78"/>
        <v>6.8830507333206808E-2</v>
      </c>
      <c r="I102" s="913">
        <f t="shared" si="78"/>
        <v>6.9310829272046626E-2</v>
      </c>
      <c r="J102" s="913">
        <f t="shared" si="78"/>
        <v>8.6359226853530938E-2</v>
      </c>
      <c r="K102" s="913">
        <f t="shared" si="78"/>
        <v>9.8041349121064894E-2</v>
      </c>
      <c r="L102" s="913">
        <f t="shared" si="78"/>
        <v>8.0631400469527742E-2</v>
      </c>
      <c r="M102" s="913">
        <f t="shared" si="78"/>
        <v>9.2461578357557361E-2</v>
      </c>
      <c r="N102" s="913">
        <f t="shared" si="78"/>
        <v>7.7838493767274308E-2</v>
      </c>
      <c r="O102" s="913">
        <f t="shared" si="78"/>
        <v>9.9278571377376404E-2</v>
      </c>
      <c r="R102" s="185">
        <v>2021</v>
      </c>
      <c r="S102" s="529">
        <f>SUMIFS($37:$37,$22:$22,$R102,$23:$23,S$84)</f>
        <v>16343.27212233</v>
      </c>
      <c r="T102" s="529">
        <f t="shared" si="75"/>
        <v>9458.9691488200006</v>
      </c>
      <c r="U102" s="529">
        <f t="shared" si="75"/>
        <v>12950.706051119996</v>
      </c>
      <c r="V102" s="529">
        <f t="shared" si="75"/>
        <v>12224.035322870004</v>
      </c>
      <c r="W102" s="529">
        <f t="shared" si="75"/>
        <v>10722.055175050002</v>
      </c>
      <c r="X102" s="529">
        <f t="shared" si="75"/>
        <v>10796.877205709985</v>
      </c>
      <c r="Y102" s="529">
        <f t="shared" si="75"/>
        <v>13452.587102340025</v>
      </c>
      <c r="Z102" s="529">
        <f t="shared" si="75"/>
        <v>15272.366795489987</v>
      </c>
      <c r="AA102" s="529">
        <f t="shared" si="75"/>
        <v>12560.336370770005</v>
      </c>
      <c r="AB102" s="529">
        <f t="shared" si="75"/>
        <v>14403.179391409998</v>
      </c>
      <c r="AC102" s="529">
        <f t="shared" si="75"/>
        <v>12125.272023279991</v>
      </c>
      <c r="AD102" s="529">
        <f t="shared" si="75"/>
        <v>15465.094785010006</v>
      </c>
      <c r="AE102" s="79">
        <f>SUM(S102:AD102)</f>
        <v>155774.7514942</v>
      </c>
    </row>
    <row r="103" spans="2:33">
      <c r="C103" s="185">
        <v>2022</v>
      </c>
      <c r="D103" s="913"/>
      <c r="E103" s="185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R103" s="185">
        <v>2022</v>
      </c>
      <c r="S103" s="529">
        <f>SUMIFS($37:$37,$22:$22,$R103,$23:$23,S$84)</f>
        <v>22713.062033509999</v>
      </c>
      <c r="T103" s="529">
        <f t="shared" si="75"/>
        <v>12299.223124500004</v>
      </c>
      <c r="U103" s="529">
        <f t="shared" si="75"/>
        <v>15599.065458919998</v>
      </c>
      <c r="V103" s="529">
        <f t="shared" si="75"/>
        <v>15639.031400519998</v>
      </c>
      <c r="W103" s="529">
        <f t="shared" si="75"/>
        <v>18328.740587449996</v>
      </c>
      <c r="X103" s="529"/>
      <c r="Y103" s="529"/>
      <c r="Z103" s="529"/>
      <c r="AA103" s="529"/>
      <c r="AB103" s="529"/>
      <c r="AC103" s="529"/>
      <c r="AD103" s="529"/>
    </row>
    <row r="104" spans="2:33">
      <c r="D104" s="18">
        <f>S103/D102</f>
        <v>216487.95709080761</v>
      </c>
      <c r="E104" s="18">
        <f>T103/E102</f>
        <v>202549.38943634406</v>
      </c>
      <c r="F104" s="18">
        <f>U103/F102</f>
        <v>187629.9667225384</v>
      </c>
      <c r="G104" s="18">
        <f>V103/G102</f>
        <v>199293.12748860914</v>
      </c>
      <c r="H104" s="18">
        <f>W103/H102</f>
        <v>266288.03560492455</v>
      </c>
      <c r="S104" s="350"/>
      <c r="T104" s="350"/>
      <c r="U104" s="350"/>
      <c r="V104" s="350"/>
      <c r="W104" s="350"/>
      <c r="X104" s="350"/>
      <c r="Y104" s="350"/>
      <c r="Z104" s="350"/>
      <c r="AA104" s="350"/>
      <c r="AB104" s="350"/>
      <c r="AC104" s="350"/>
      <c r="AD104" s="350"/>
      <c r="AE104" s="350"/>
    </row>
    <row r="105" spans="2:33" ht="27.75">
      <c r="D105" s="18"/>
      <c r="E105" s="18"/>
      <c r="F105" s="18"/>
      <c r="G105" s="18"/>
      <c r="H105" s="18"/>
      <c r="S105" s="350"/>
      <c r="T105" s="350"/>
      <c r="U105" s="350"/>
      <c r="V105" s="350"/>
      <c r="W105" s="350"/>
      <c r="X105" s="350">
        <f>W103*(1+X126)</f>
        <v>16617.687190148197</v>
      </c>
      <c r="Y105" s="350">
        <f t="shared" ref="Y105:AD105" si="79">X105*(1+Y126)</f>
        <v>17458.598409842758</v>
      </c>
      <c r="Z105" s="350">
        <f t="shared" si="79"/>
        <v>18346.418725777399</v>
      </c>
      <c r="AA105" s="350">
        <f t="shared" si="79"/>
        <v>18941.558366435922</v>
      </c>
      <c r="AB105" s="350">
        <f t="shared" si="79"/>
        <v>19396.815733233703</v>
      </c>
      <c r="AC105" s="350">
        <f t="shared" si="79"/>
        <v>19827.196370778976</v>
      </c>
      <c r="AD105" s="350">
        <f t="shared" si="79"/>
        <v>21457.236510926403</v>
      </c>
      <c r="AF105" s="934">
        <f>SUM(S103:AD105)</f>
        <v>216624.63391204335</v>
      </c>
      <c r="AG105" t="s">
        <v>854</v>
      </c>
    </row>
    <row r="106" spans="2:33">
      <c r="D106" s="18"/>
      <c r="E106" s="18"/>
      <c r="F106" s="18"/>
      <c r="G106" s="18"/>
      <c r="H106" s="18"/>
      <c r="S106" s="350"/>
      <c r="T106" s="350"/>
      <c r="U106" s="350"/>
      <c r="V106" s="350"/>
      <c r="W106" s="350"/>
      <c r="X106" s="350"/>
      <c r="Y106" s="350"/>
      <c r="Z106" s="350"/>
      <c r="AA106" s="350"/>
      <c r="AB106" s="350"/>
      <c r="AC106" s="350"/>
      <c r="AD106" s="350"/>
      <c r="AE106" s="350"/>
    </row>
    <row r="107" spans="2:33">
      <c r="D107" s="18"/>
      <c r="E107" s="18"/>
      <c r="F107" s="18"/>
      <c r="G107" s="18"/>
      <c r="H107" s="18"/>
      <c r="R107" s="185">
        <v>2018</v>
      </c>
      <c r="S107" s="350"/>
      <c r="T107" s="67">
        <f>T99/S99-1</f>
        <v>-0.61346025264481852</v>
      </c>
      <c r="U107" s="67">
        <f t="shared" ref="U107:AD107" si="80">U99/T99-1</f>
        <v>0.92301537030489667</v>
      </c>
      <c r="V107" s="67">
        <f t="shared" si="80"/>
        <v>1.2103387096346996</v>
      </c>
      <c r="W107" s="67">
        <f t="shared" si="80"/>
        <v>-0.70855878241699144</v>
      </c>
      <c r="X107" s="67">
        <f t="shared" si="80"/>
        <v>0.29081385049018915</v>
      </c>
      <c r="Y107" s="67">
        <f t="shared" si="80"/>
        <v>-4.1639467587165302E-2</v>
      </c>
      <c r="Z107" s="67">
        <f t="shared" si="80"/>
        <v>0.18519366870226173</v>
      </c>
      <c r="AA107" s="67">
        <f t="shared" si="80"/>
        <v>-0.27491260252555649</v>
      </c>
      <c r="AB107" s="67">
        <f t="shared" si="80"/>
        <v>0.48234006111246885</v>
      </c>
      <c r="AC107" s="67">
        <f t="shared" si="80"/>
        <v>-0.38448409235883474</v>
      </c>
      <c r="AD107" s="67">
        <f t="shared" si="80"/>
        <v>0.97970149424811903</v>
      </c>
      <c r="AE107" s="350"/>
    </row>
    <row r="108" spans="2:33">
      <c r="D108" s="18"/>
      <c r="E108" s="18"/>
      <c r="F108" s="18"/>
      <c r="G108" s="18"/>
      <c r="H108" s="18"/>
      <c r="O108">
        <f>S103/U103</f>
        <v>1.4560527419623084</v>
      </c>
      <c r="P108">
        <f>T103/V103</f>
        <v>0.78644404563898085</v>
      </c>
      <c r="R108" s="185">
        <v>2019</v>
      </c>
      <c r="S108" s="350"/>
      <c r="T108" s="67">
        <f t="shared" ref="T108:AD108" si="81">T100/S100-1</f>
        <v>0.97248735210264159</v>
      </c>
      <c r="U108" s="67">
        <f t="shared" si="81"/>
        <v>0.12371525567840247</v>
      </c>
      <c r="V108" s="67">
        <f t="shared" si="81"/>
        <v>0.27913555442087956</v>
      </c>
      <c r="W108" s="67">
        <f t="shared" si="81"/>
        <v>-0.30971739001268717</v>
      </c>
      <c r="X108" s="67">
        <f t="shared" si="81"/>
        <v>-0.22680604069902044</v>
      </c>
      <c r="Y108" s="67">
        <f t="shared" si="81"/>
        <v>0.75193241208205364</v>
      </c>
      <c r="Z108" s="67">
        <f t="shared" si="81"/>
        <v>6.3044747195060147E-2</v>
      </c>
      <c r="AA108" s="67">
        <f t="shared" si="81"/>
        <v>-1.3752662103829749E-2</v>
      </c>
      <c r="AB108" s="67">
        <f t="shared" si="81"/>
        <v>-0.11302258241601704</v>
      </c>
      <c r="AC108" s="67">
        <f t="shared" si="81"/>
        <v>0.1564405538879432</v>
      </c>
      <c r="AD108" s="67">
        <f t="shared" si="81"/>
        <v>0.4537568803758063</v>
      </c>
      <c r="AE108" s="350"/>
    </row>
    <row r="109" spans="2:33">
      <c r="D109" s="18"/>
      <c r="E109" s="18"/>
      <c r="F109" s="18"/>
      <c r="G109" s="18"/>
      <c r="H109" s="18"/>
      <c r="R109" s="185">
        <v>2020</v>
      </c>
      <c r="S109" s="350"/>
      <c r="T109" s="67">
        <f t="shared" ref="T109:AD109" si="82">T101/S101-1</f>
        <v>0.56416706675471273</v>
      </c>
      <c r="U109" s="67">
        <f t="shared" si="82"/>
        <v>-0.24949405762636245</v>
      </c>
      <c r="V109" s="67">
        <f t="shared" si="82"/>
        <v>-5.7521916022044484E-2</v>
      </c>
      <c r="W109" s="67">
        <f t="shared" si="82"/>
        <v>-0.13670444046566366</v>
      </c>
      <c r="X109" s="67">
        <f t="shared" si="82"/>
        <v>0.29283176879132244</v>
      </c>
      <c r="Y109" s="67">
        <f t="shared" si="82"/>
        <v>0.2187805661474691</v>
      </c>
      <c r="Z109" s="67">
        <f t="shared" si="82"/>
        <v>0.41499056803190126</v>
      </c>
      <c r="AA109" s="67">
        <f t="shared" si="82"/>
        <v>-0.24428335741306861</v>
      </c>
      <c r="AB109" s="67">
        <f t="shared" si="82"/>
        <v>1.9465147883754197E-2</v>
      </c>
      <c r="AC109" s="67">
        <f t="shared" si="82"/>
        <v>4.3239264187405979E-2</v>
      </c>
      <c r="AD109" s="67">
        <f t="shared" si="82"/>
        <v>0.54095668314320045</v>
      </c>
      <c r="AE109" s="350"/>
    </row>
    <row r="110" spans="2:33">
      <c r="D110" s="18"/>
      <c r="E110" s="18"/>
      <c r="F110" s="18"/>
      <c r="G110" s="18"/>
      <c r="H110" s="18"/>
      <c r="R110" s="185">
        <v>2021</v>
      </c>
      <c r="S110" s="350"/>
      <c r="T110" s="67">
        <f t="shared" ref="T110:AD110" si="83">T102/S102-1</f>
        <v>-0.42123161885702787</v>
      </c>
      <c r="U110" s="67">
        <f t="shared" si="83"/>
        <v>0.3691456063936509</v>
      </c>
      <c r="V110" s="67">
        <f t="shared" si="83"/>
        <v>-5.6110510529821522E-2</v>
      </c>
      <c r="W110" s="67">
        <f t="shared" si="83"/>
        <v>-0.12287105756394057</v>
      </c>
      <c r="X110" s="67">
        <f t="shared" si="83"/>
        <v>6.9783291951428517E-3</v>
      </c>
      <c r="Y110" s="67">
        <f t="shared" si="83"/>
        <v>0.24597018619657485</v>
      </c>
      <c r="Z110" s="67">
        <f t="shared" si="83"/>
        <v>0.13527358561636205</v>
      </c>
      <c r="AA110" s="67">
        <f t="shared" si="83"/>
        <v>-0.17757761197307409</v>
      </c>
      <c r="AB110" s="67">
        <f t="shared" si="83"/>
        <v>0.14671924112865287</v>
      </c>
      <c r="AC110" s="67">
        <f t="shared" si="83"/>
        <v>-0.15815309288507107</v>
      </c>
      <c r="AD110" s="67">
        <f t="shared" si="83"/>
        <v>0.27544312039496521</v>
      </c>
      <c r="AE110" s="350"/>
    </row>
    <row r="111" spans="2:33">
      <c r="D111" s="18"/>
      <c r="E111" s="18"/>
      <c r="F111" s="18"/>
      <c r="G111" s="18"/>
      <c r="H111" s="18"/>
      <c r="R111" s="185">
        <v>2022</v>
      </c>
      <c r="S111" s="350"/>
      <c r="T111" s="67">
        <f>T103/S103-1</f>
        <v>-0.45849559577857923</v>
      </c>
      <c r="U111" s="67">
        <f>U103/T103-1</f>
        <v>0.26829681037713038</v>
      </c>
      <c r="V111" s="67">
        <f>V103/U103-1</f>
        <v>2.5620728180959507E-3</v>
      </c>
      <c r="W111" s="67">
        <f>W103/V103-1</f>
        <v>0.1719869420327762</v>
      </c>
      <c r="X111" s="67"/>
      <c r="Y111" s="67"/>
      <c r="Z111" s="67"/>
      <c r="AA111" s="67"/>
      <c r="AB111" s="67"/>
      <c r="AC111" s="67"/>
      <c r="AD111" s="67"/>
      <c r="AE111" s="350"/>
    </row>
    <row r="112" spans="2:33">
      <c r="S112" s="350"/>
      <c r="T112" s="350"/>
      <c r="U112" s="350"/>
      <c r="V112" s="350"/>
      <c r="W112" s="350"/>
      <c r="X112" s="350"/>
      <c r="Y112" s="350"/>
      <c r="Z112" s="350"/>
      <c r="AA112" s="350"/>
      <c r="AB112" s="350"/>
      <c r="AC112" s="350"/>
      <c r="AD112" s="350"/>
      <c r="AE112" s="350"/>
    </row>
    <row r="113" spans="2:31">
      <c r="S113" s="350"/>
      <c r="T113" s="350"/>
      <c r="U113" s="350"/>
      <c r="V113" s="350"/>
      <c r="W113" s="350"/>
      <c r="X113" s="350"/>
      <c r="Y113" s="350"/>
      <c r="Z113" s="350"/>
      <c r="AA113" s="350"/>
      <c r="AB113" s="350"/>
      <c r="AC113" s="350"/>
      <c r="AD113" s="350"/>
      <c r="AE113" s="350"/>
    </row>
    <row r="114" spans="2:31">
      <c r="S114" s="350"/>
      <c r="T114" s="350"/>
      <c r="U114" s="350"/>
      <c r="V114" s="350"/>
      <c r="W114" s="350"/>
      <c r="X114" s="350"/>
      <c r="Y114" s="350"/>
      <c r="Z114" s="350"/>
      <c r="AA114" s="350"/>
      <c r="AB114" s="350"/>
      <c r="AC114" s="350"/>
      <c r="AD114" s="350"/>
      <c r="AE114" s="350"/>
    </row>
    <row r="115" spans="2:31">
      <c r="B115" s="914" t="s">
        <v>852</v>
      </c>
      <c r="C115" s="185"/>
      <c r="D115" s="185">
        <v>1</v>
      </c>
      <c r="E115" s="185">
        <v>2</v>
      </c>
      <c r="F115" s="185">
        <v>3</v>
      </c>
      <c r="G115" s="185">
        <v>4</v>
      </c>
      <c r="H115" s="185">
        <v>5</v>
      </c>
      <c r="I115" s="185">
        <v>6</v>
      </c>
      <c r="J115" s="185">
        <v>7</v>
      </c>
      <c r="K115" s="185">
        <v>8</v>
      </c>
      <c r="L115" s="185">
        <v>9</v>
      </c>
      <c r="M115" s="185">
        <v>10</v>
      </c>
      <c r="N115" s="185">
        <v>11</v>
      </c>
      <c r="O115" s="185">
        <v>12</v>
      </c>
      <c r="R115" s="185"/>
      <c r="S115" s="185">
        <v>1</v>
      </c>
      <c r="T115" s="185">
        <v>2</v>
      </c>
      <c r="U115" s="185">
        <v>3</v>
      </c>
      <c r="V115" s="185">
        <v>4</v>
      </c>
      <c r="W115" s="185">
        <v>5</v>
      </c>
      <c r="X115" s="185">
        <v>6</v>
      </c>
      <c r="Y115" s="185">
        <v>7</v>
      </c>
      <c r="Z115" s="185">
        <v>8</v>
      </c>
      <c r="AA115" s="185">
        <v>9</v>
      </c>
      <c r="AB115" s="185">
        <v>10</v>
      </c>
      <c r="AC115" s="185">
        <v>11</v>
      </c>
      <c r="AD115" s="185">
        <v>12</v>
      </c>
    </row>
    <row r="116" spans="2:31">
      <c r="C116" s="185">
        <v>2018</v>
      </c>
      <c r="D116" s="913">
        <f>D73</f>
        <v>9.9556306402485431E-2</v>
      </c>
      <c r="E116" s="913">
        <f t="shared" ref="E116:O116" si="84">E73</f>
        <v>7.1237301550124796E-2</v>
      </c>
      <c r="F116" s="913">
        <f t="shared" si="84"/>
        <v>7.9563625988093523E-2</v>
      </c>
      <c r="G116" s="913">
        <f t="shared" si="84"/>
        <v>0.11719436328637373</v>
      </c>
      <c r="H116" s="913">
        <f t="shared" si="84"/>
        <v>7.3545346355219143E-2</v>
      </c>
      <c r="I116" s="913">
        <f t="shared" si="84"/>
        <v>7.2032579726483525E-2</v>
      </c>
      <c r="J116" s="913">
        <f t="shared" si="84"/>
        <v>7.6165569560300947E-2</v>
      </c>
      <c r="K116" s="913">
        <f t="shared" si="84"/>
        <v>7.7313504881413905E-2</v>
      </c>
      <c r="L116" s="913">
        <f t="shared" si="84"/>
        <v>8.0812271690359871E-2</v>
      </c>
      <c r="M116" s="913">
        <f t="shared" si="84"/>
        <v>8.1204125675284733E-2</v>
      </c>
      <c r="N116" s="913">
        <f t="shared" si="84"/>
        <v>8.4525467595300871E-2</v>
      </c>
      <c r="O116" s="913">
        <f t="shared" si="84"/>
        <v>8.6849537288559542E-2</v>
      </c>
      <c r="R116" s="185">
        <v>2018</v>
      </c>
      <c r="S116" s="529">
        <f>SUMIFS($38:$38,$22:$22,$R116,$23:$23,S$84)</f>
        <v>20985.557720730001</v>
      </c>
      <c r="T116" s="529">
        <f t="shared" ref="T116:AD120" si="85">SUMIFS($38:$38,$22:$22,$R116,$23:$23,T$84)</f>
        <v>15016.170824029999</v>
      </c>
      <c r="U116" s="529">
        <f t="shared" si="85"/>
        <v>16771.283768740002</v>
      </c>
      <c r="V116" s="529">
        <f t="shared" si="85"/>
        <v>24703.49859453</v>
      </c>
      <c r="W116" s="529">
        <f t="shared" si="85"/>
        <v>15502.685533440002</v>
      </c>
      <c r="X116" s="529">
        <f t="shared" si="85"/>
        <v>15183.808180990003</v>
      </c>
      <c r="Y116" s="529">
        <f t="shared" si="85"/>
        <v>16055.004590849989</v>
      </c>
      <c r="Z116" s="529">
        <f t="shared" si="85"/>
        <v>16296.978844530007</v>
      </c>
      <c r="AA116" s="529">
        <f t="shared" si="85"/>
        <v>17034.48684853001</v>
      </c>
      <c r="AB116" s="529">
        <f t="shared" si="85"/>
        <v>17117.086080220004</v>
      </c>
      <c r="AC116" s="529">
        <f t="shared" si="85"/>
        <v>17817.194542370009</v>
      </c>
      <c r="AD116" s="529">
        <f t="shared" si="85"/>
        <v>18307.087151460029</v>
      </c>
    </row>
    <row r="117" spans="2:31">
      <c r="C117" s="185">
        <v>2019</v>
      </c>
      <c r="D117" s="913">
        <f>P73</f>
        <v>9.4492143196469355E-2</v>
      </c>
      <c r="E117" s="913">
        <f t="shared" ref="E117:O117" si="86">Q73</f>
        <v>7.9159124642568912E-2</v>
      </c>
      <c r="F117" s="913">
        <f t="shared" si="86"/>
        <v>8.0338090080747396E-2</v>
      </c>
      <c r="G117" s="913">
        <f t="shared" si="86"/>
        <v>8.4953156621950535E-2</v>
      </c>
      <c r="H117" s="913">
        <f t="shared" si="86"/>
        <v>7.8463564979343384E-2</v>
      </c>
      <c r="I117" s="913">
        <f t="shared" si="86"/>
        <v>7.5579193729228014E-2</v>
      </c>
      <c r="J117" s="913">
        <f t="shared" si="86"/>
        <v>7.6726144545049349E-2</v>
      </c>
      <c r="K117" s="913">
        <f t="shared" si="86"/>
        <v>8.2751240134908421E-2</v>
      </c>
      <c r="L117" s="913">
        <f t="shared" si="86"/>
        <v>8.4820885156468642E-2</v>
      </c>
      <c r="M117" s="913">
        <f t="shared" si="86"/>
        <v>8.6417018495345305E-2</v>
      </c>
      <c r="N117" s="913">
        <f t="shared" si="86"/>
        <v>8.3093331087957953E-2</v>
      </c>
      <c r="O117" s="913">
        <f t="shared" si="86"/>
        <v>9.3206107329962734E-2</v>
      </c>
      <c r="R117" s="185">
        <v>2019</v>
      </c>
      <c r="S117" s="529">
        <f>SUMIFS($38:$38,$22:$22,$R117,$23:$23,S$84)</f>
        <v>22756.40798385</v>
      </c>
      <c r="T117" s="529">
        <f t="shared" si="85"/>
        <v>19063.779009280002</v>
      </c>
      <c r="U117" s="529">
        <f t="shared" si="85"/>
        <v>19347.707573100008</v>
      </c>
      <c r="V117" s="529">
        <f t="shared" si="85"/>
        <v>20459.147461449989</v>
      </c>
      <c r="W117" s="529">
        <f t="shared" si="85"/>
        <v>18896.268368310004</v>
      </c>
      <c r="X117" s="529">
        <f t="shared" si="85"/>
        <v>18201.629356809994</v>
      </c>
      <c r="Y117" s="529">
        <f t="shared" si="85"/>
        <v>18477.847884820003</v>
      </c>
      <c r="Z117" s="529">
        <f t="shared" si="85"/>
        <v>19928.863056520029</v>
      </c>
      <c r="AA117" s="529">
        <f t="shared" si="85"/>
        <v>20427.292713199975</v>
      </c>
      <c r="AB117" s="529">
        <f t="shared" si="85"/>
        <v>20811.687227149989</v>
      </c>
      <c r="AC117" s="529">
        <f t="shared" si="85"/>
        <v>20011.248332499992</v>
      </c>
      <c r="AD117" s="529">
        <f t="shared" si="85"/>
        <v>22446.693801590009</v>
      </c>
    </row>
    <row r="118" spans="2:31">
      <c r="C118" s="185">
        <v>2020</v>
      </c>
      <c r="D118" s="913">
        <f>AB73</f>
        <v>9.2421534028482369E-2</v>
      </c>
      <c r="E118" s="913">
        <f t="shared" ref="E118:O118" si="87">AC73</f>
        <v>8.0260228464495389E-2</v>
      </c>
      <c r="F118" s="913">
        <f t="shared" si="87"/>
        <v>6.9628860399680248E-2</v>
      </c>
      <c r="G118" s="913">
        <f t="shared" si="87"/>
        <v>7.2965231279644618E-2</v>
      </c>
      <c r="H118" s="913">
        <f t="shared" si="87"/>
        <v>6.8992166186799958E-2</v>
      </c>
      <c r="I118" s="913">
        <f t="shared" si="87"/>
        <v>7.4834922915159099E-2</v>
      </c>
      <c r="J118" s="913">
        <f t="shared" si="87"/>
        <v>7.252246976112596E-2</v>
      </c>
      <c r="K118" s="913">
        <f t="shared" si="87"/>
        <v>8.6492317280633876E-2</v>
      </c>
      <c r="L118" s="913">
        <f t="shared" si="87"/>
        <v>8.3970260190156853E-2</v>
      </c>
      <c r="M118" s="913">
        <f t="shared" si="87"/>
        <v>8.620701955650624E-2</v>
      </c>
      <c r="N118" s="913">
        <f t="shared" si="87"/>
        <v>9.058795393619723E-2</v>
      </c>
      <c r="O118" s="913">
        <f t="shared" si="87"/>
        <v>0.12111703600111814</v>
      </c>
      <c r="P118" s="161">
        <f>SUM(D118:O118)</f>
        <v>0.99999999999999989</v>
      </c>
      <c r="R118" s="185">
        <v>2020</v>
      </c>
      <c r="S118" s="529">
        <f>SUMIFS($38:$38,$22:$22,$R118,$23:$23,S$84)</f>
        <v>24915.889317860001</v>
      </c>
      <c r="T118" s="529">
        <f t="shared" si="85"/>
        <v>21637.327166970001</v>
      </c>
      <c r="U118" s="529">
        <f t="shared" si="85"/>
        <v>18771.220336080005</v>
      </c>
      <c r="V118" s="529">
        <f>SUMIFS($38:$38,$22:$22,$R118,$23:$23,V$84)</f>
        <v>19670.671404950001</v>
      </c>
      <c r="W118" s="529">
        <f t="shared" si="85"/>
        <v>18599.574163960002</v>
      </c>
      <c r="X118" s="529">
        <f t="shared" si="85"/>
        <v>20174.720924779991</v>
      </c>
      <c r="Y118" s="529">
        <f t="shared" si="85"/>
        <v>19551.307480669988</v>
      </c>
      <c r="Z118" s="529">
        <f t="shared" si="85"/>
        <v>23317.433830360009</v>
      </c>
      <c r="AA118" s="529">
        <f t="shared" si="85"/>
        <v>22637.513333690003</v>
      </c>
      <c r="AB118" s="529">
        <f t="shared" si="85"/>
        <v>23240.520515820011</v>
      </c>
      <c r="AC118" s="529">
        <f t="shared" si="85"/>
        <v>24421.575096449989</v>
      </c>
      <c r="AD118" s="529">
        <f t="shared" si="85"/>
        <v>32651.899746450013</v>
      </c>
    </row>
    <row r="119" spans="2:31">
      <c r="C119" s="185">
        <v>2021</v>
      </c>
      <c r="D119" s="913">
        <f>AN73</f>
        <v>9.2969540572648363E-2</v>
      </c>
      <c r="E119" s="913">
        <f t="shared" ref="E119:O119" si="88">AO73</f>
        <v>6.9540810291208094E-2</v>
      </c>
      <c r="F119" s="913">
        <f t="shared" si="88"/>
        <v>7.9338775787833465E-2</v>
      </c>
      <c r="G119" s="913">
        <f t="shared" si="88"/>
        <v>7.8172089500399194E-2</v>
      </c>
      <c r="H119" s="913">
        <f t="shared" si="88"/>
        <v>7.495565623987048E-2</v>
      </c>
      <c r="I119" s="913">
        <f t="shared" si="88"/>
        <v>7.2255471809190397E-2</v>
      </c>
      <c r="J119" s="913">
        <f t="shared" si="88"/>
        <v>7.7982295776588315E-2</v>
      </c>
      <c r="K119" s="913">
        <f t="shared" si="88"/>
        <v>8.2580118881371636E-2</v>
      </c>
      <c r="L119" s="913">
        <f t="shared" si="88"/>
        <v>8.48141016956801E-2</v>
      </c>
      <c r="M119" s="913">
        <f t="shared" si="88"/>
        <v>8.8922318038682308E-2</v>
      </c>
      <c r="N119" s="913">
        <f t="shared" si="88"/>
        <v>9.4624418427973325E-2</v>
      </c>
      <c r="O119" s="913">
        <f t="shared" si="88"/>
        <v>0.10384440297855432</v>
      </c>
      <c r="P119" s="161">
        <f>SUM(D119:O119)</f>
        <v>1</v>
      </c>
      <c r="R119" s="185">
        <v>2021</v>
      </c>
      <c r="S119" s="529">
        <f>SUMIFS($38:$38,$22:$22,$R119,$23:$23,S$84)</f>
        <v>29329.702939790001</v>
      </c>
      <c r="T119" s="529">
        <f t="shared" si="85"/>
        <v>21938.48969749</v>
      </c>
      <c r="U119" s="529">
        <f t="shared" si="85"/>
        <v>25029.517314279998</v>
      </c>
      <c r="V119" s="529">
        <f t="shared" si="85"/>
        <v>24661.455236919996</v>
      </c>
      <c r="W119" s="529">
        <f t="shared" si="85"/>
        <v>23646.746209900011</v>
      </c>
      <c r="X119" s="529">
        <f t="shared" si="85"/>
        <v>22794.901543929998</v>
      </c>
      <c r="Y119" s="529">
        <f t="shared" si="85"/>
        <v>24601.579781959997</v>
      </c>
      <c r="Z119" s="529">
        <f t="shared" si="85"/>
        <v>26052.084807609994</v>
      </c>
      <c r="AA119" s="529">
        <f t="shared" si="85"/>
        <v>26756.853831020009</v>
      </c>
      <c r="AB119" s="529">
        <f t="shared" si="85"/>
        <v>28052.899441339978</v>
      </c>
      <c r="AC119" s="529">
        <f t="shared" si="85"/>
        <v>29851.77797210007</v>
      </c>
      <c r="AD119" s="529">
        <f t="shared" si="85"/>
        <v>32760.466197429982</v>
      </c>
    </row>
    <row r="120" spans="2:31">
      <c r="C120" s="185">
        <v>2022</v>
      </c>
      <c r="D120" s="913">
        <f>AVERAGE(D118:D119)*D$121</f>
        <v>0.12977375222079152</v>
      </c>
      <c r="E120" s="913">
        <f>AVERAGE(E118:E119)*E$121</f>
        <v>6.7410467440066582E-2</v>
      </c>
      <c r="F120" s="913">
        <f>AVERAGE(F118:F119)*F$121</f>
        <v>6.7035436284381175E-2</v>
      </c>
      <c r="G120" s="913">
        <f t="shared" ref="G120:O120" si="89">AVERAGE(G118:G119)*G$121</f>
        <v>6.8011794351019728E-2</v>
      </c>
      <c r="H120" s="913">
        <f t="shared" si="89"/>
        <v>6.4776520092001688E-2</v>
      </c>
      <c r="I120" s="913">
        <f t="shared" si="89"/>
        <v>6.6190677625957275E-2</v>
      </c>
      <c r="J120" s="913">
        <f t="shared" si="89"/>
        <v>6.7727144491971425E-2</v>
      </c>
      <c r="K120" s="913">
        <f t="shared" si="89"/>
        <v>7.6082596272902481E-2</v>
      </c>
      <c r="L120" s="913">
        <f t="shared" si="89"/>
        <v>7.5952962848626626E-2</v>
      </c>
      <c r="M120" s="913">
        <f t="shared" si="89"/>
        <v>7.8808201917834858E-2</v>
      </c>
      <c r="N120" s="913">
        <f t="shared" si="89"/>
        <v>8.3345567563876746E-2</v>
      </c>
      <c r="O120" s="913">
        <f t="shared" si="89"/>
        <v>0.10123264754085261</v>
      </c>
      <c r="P120" s="592">
        <f>SUM(D120:O120)</f>
        <v>0.94634776865028281</v>
      </c>
      <c r="R120" s="185">
        <v>2022</v>
      </c>
      <c r="S120" s="529">
        <f>SUMIFS($38:$38,$22:$22,$R120,$23:$23,S$84)</f>
        <v>41232.03937128</v>
      </c>
      <c r="T120" s="529">
        <f t="shared" si="85"/>
        <v>24373.251018830008</v>
      </c>
      <c r="U120" s="529">
        <f t="shared" si="85"/>
        <v>16423.366274300002</v>
      </c>
      <c r="V120" s="529">
        <f t="shared" si="85"/>
        <v>15639.266877489979</v>
      </c>
      <c r="W120" s="529">
        <f t="shared" si="85"/>
        <v>18297.061347590017</v>
      </c>
      <c r="X120" s="529">
        <f t="shared" si="85"/>
        <v>0</v>
      </c>
      <c r="Y120" s="529">
        <f t="shared" si="85"/>
        <v>0</v>
      </c>
      <c r="Z120" s="529">
        <f t="shared" si="85"/>
        <v>0</v>
      </c>
      <c r="AA120" s="529">
        <f t="shared" si="85"/>
        <v>0</v>
      </c>
      <c r="AB120" s="529">
        <f t="shared" si="85"/>
        <v>0</v>
      </c>
      <c r="AC120" s="529">
        <f t="shared" si="85"/>
        <v>0</v>
      </c>
      <c r="AD120" s="529">
        <f t="shared" si="85"/>
        <v>0</v>
      </c>
    </row>
    <row r="121" spans="2:31">
      <c r="C121" s="33" t="s">
        <v>850</v>
      </c>
      <c r="D121" s="33">
        <v>1.4</v>
      </c>
      <c r="E121" s="33">
        <v>0.9</v>
      </c>
      <c r="F121" s="33">
        <v>0.9</v>
      </c>
      <c r="G121" s="33">
        <v>0.9</v>
      </c>
      <c r="H121" s="33">
        <v>0.9</v>
      </c>
      <c r="I121" s="33">
        <v>0.9</v>
      </c>
      <c r="J121" s="33">
        <v>0.9</v>
      </c>
      <c r="K121" s="33">
        <v>0.9</v>
      </c>
      <c r="L121" s="33">
        <v>0.9</v>
      </c>
      <c r="M121" s="33">
        <v>0.9</v>
      </c>
      <c r="N121" s="33">
        <v>0.9</v>
      </c>
      <c r="O121" s="33">
        <v>0.9</v>
      </c>
    </row>
    <row r="122" spans="2:31" ht="21.75">
      <c r="D122" s="933">
        <f>S120/D120</f>
        <v>317722.4875268272</v>
      </c>
      <c r="E122" s="933">
        <f>T120/E120</f>
        <v>361564.78280616913</v>
      </c>
      <c r="F122" s="933">
        <f>U120/F120</f>
        <v>244995.29181294431</v>
      </c>
      <c r="G122" s="933">
        <f>V120/G120</f>
        <v>229949.33491642974</v>
      </c>
      <c r="H122" s="933">
        <f>W120/H120</f>
        <v>282464.4071895621</v>
      </c>
      <c r="I122" s="32"/>
      <c r="P122" s="930">
        <f>AVERAGE(F122:H122)</f>
        <v>252469.67797297871</v>
      </c>
      <c r="R122" s="185">
        <v>2018</v>
      </c>
      <c r="T122" s="67">
        <f>T116/S116-1</f>
        <v>-0.28445214447664202</v>
      </c>
      <c r="U122" s="67">
        <f t="shared" ref="U122:AD122" si="90">U116/T116-1</f>
        <v>0.11688152494251991</v>
      </c>
      <c r="V122" s="67">
        <f t="shared" si="90"/>
        <v>0.4729640816509737</v>
      </c>
      <c r="W122" s="67">
        <f t="shared" si="90"/>
        <v>-0.37244979798639932</v>
      </c>
      <c r="X122" s="67">
        <f t="shared" si="90"/>
        <v>-2.0569168597412757E-2</v>
      </c>
      <c r="Y122" s="67">
        <f t="shared" si="90"/>
        <v>5.7376673853843485E-2</v>
      </c>
      <c r="Z122" s="67">
        <f t="shared" si="90"/>
        <v>1.5071577981231155E-2</v>
      </c>
      <c r="AA122" s="67">
        <f t="shared" si="90"/>
        <v>4.525427755878475E-2</v>
      </c>
      <c r="AB122" s="67">
        <f t="shared" si="90"/>
        <v>4.8489415868211427E-3</v>
      </c>
      <c r="AC122" s="67">
        <f t="shared" si="90"/>
        <v>4.0901147477375277E-2</v>
      </c>
      <c r="AD122" s="67">
        <f t="shared" si="90"/>
        <v>2.7495496438849409E-2</v>
      </c>
    </row>
    <row r="123" spans="2:31" ht="21.75">
      <c r="D123" s="933"/>
      <c r="E123" s="933"/>
      <c r="F123" s="933"/>
      <c r="G123" s="933"/>
      <c r="H123" s="933"/>
      <c r="I123" s="32"/>
      <c r="P123" s="930"/>
      <c r="R123" s="185">
        <v>2019</v>
      </c>
      <c r="T123" s="67">
        <f t="shared" ref="T123:AD123" si="91">T117/S117-1</f>
        <v>-0.16226765565069057</v>
      </c>
      <c r="U123" s="67">
        <f t="shared" si="91"/>
        <v>1.4893613888505186E-2</v>
      </c>
      <c r="V123" s="67">
        <f t="shared" si="91"/>
        <v>5.7445559591528417E-2</v>
      </c>
      <c r="W123" s="67">
        <f t="shared" si="91"/>
        <v>-7.6390235521046512E-2</v>
      </c>
      <c r="X123" s="67">
        <f t="shared" si="91"/>
        <v>-3.6760644904099471E-2</v>
      </c>
      <c r="Y123" s="67">
        <f t="shared" si="91"/>
        <v>1.5175483611672647E-2</v>
      </c>
      <c r="Z123" s="67">
        <f t="shared" si="91"/>
        <v>7.8527282005177224E-2</v>
      </c>
      <c r="AA123" s="67">
        <f t="shared" si="91"/>
        <v>2.5010441150925322E-2</v>
      </c>
      <c r="AB123" s="67">
        <f t="shared" si="91"/>
        <v>1.8817692552161924E-2</v>
      </c>
      <c r="AC123" s="67">
        <f t="shared" si="91"/>
        <v>-3.8461028455481494E-2</v>
      </c>
      <c r="AD123" s="67">
        <f t="shared" si="91"/>
        <v>0.12170382519988232</v>
      </c>
    </row>
    <row r="124" spans="2:31" ht="21.75">
      <c r="D124" s="933"/>
      <c r="E124" s="933"/>
      <c r="F124" s="933"/>
      <c r="G124" s="933"/>
      <c r="H124" s="933"/>
      <c r="I124" s="32"/>
      <c r="P124" s="930"/>
      <c r="R124" s="185">
        <v>2020</v>
      </c>
      <c r="T124" s="67">
        <f t="shared" ref="T124:AD124" si="92">T118/S118-1</f>
        <v>-0.13158519485555298</v>
      </c>
      <c r="U124" s="67">
        <f t="shared" si="92"/>
        <v>-0.13246122355006906</v>
      </c>
      <c r="V124" s="67">
        <f t="shared" si="92"/>
        <v>4.7916494120585629E-2</v>
      </c>
      <c r="W124" s="67">
        <f t="shared" si="92"/>
        <v>-5.4451483578769166E-2</v>
      </c>
      <c r="X124" s="67">
        <f t="shared" si="92"/>
        <v>8.4687248586159392E-2</v>
      </c>
      <c r="Y124" s="67">
        <f t="shared" si="92"/>
        <v>-3.0900722068689657E-2</v>
      </c>
      <c r="Z124" s="67">
        <f t="shared" si="92"/>
        <v>0.19262785127866877</v>
      </c>
      <c r="AA124" s="67">
        <f t="shared" si="92"/>
        <v>-2.91593192294054E-2</v>
      </c>
      <c r="AB124" s="67">
        <f t="shared" si="92"/>
        <v>2.663751858436636E-2</v>
      </c>
      <c r="AC124" s="67">
        <f t="shared" si="92"/>
        <v>5.0818766293380779E-2</v>
      </c>
      <c r="AD124" s="67">
        <f t="shared" si="92"/>
        <v>0.33701039419019341</v>
      </c>
    </row>
    <row r="125" spans="2:31" ht="21.75">
      <c r="D125" s="933"/>
      <c r="E125" s="933"/>
      <c r="F125" s="933"/>
      <c r="G125" s="933"/>
      <c r="H125" s="933"/>
      <c r="I125" s="32"/>
      <c r="P125" s="930"/>
      <c r="R125" s="185">
        <v>2021</v>
      </c>
      <c r="T125" s="67">
        <f t="shared" ref="T125:AD125" si="93">T119/S119-1</f>
        <v>-0.25200436763622136</v>
      </c>
      <c r="U125" s="67">
        <f t="shared" si="93"/>
        <v>0.14089518738127382</v>
      </c>
      <c r="V125" s="67">
        <f t="shared" si="93"/>
        <v>-1.4705120867433363E-2</v>
      </c>
      <c r="W125" s="67">
        <f t="shared" si="93"/>
        <v>-4.1145545438084685E-2</v>
      </c>
      <c r="X125" s="67">
        <f t="shared" si="93"/>
        <v>-3.6023758127592953E-2</v>
      </c>
      <c r="Y125" s="67">
        <f t="shared" si="93"/>
        <v>7.9257996993239654E-2</v>
      </c>
      <c r="Z125" s="67">
        <f t="shared" si="93"/>
        <v>5.8959832600410156E-2</v>
      </c>
      <c r="AA125" s="67">
        <f t="shared" si="93"/>
        <v>2.7052308044235529E-2</v>
      </c>
      <c r="AB125" s="67">
        <f t="shared" si="93"/>
        <v>4.8437892530452276E-2</v>
      </c>
      <c r="AC125" s="67">
        <f t="shared" si="93"/>
        <v>6.4124513564868257E-2</v>
      </c>
      <c r="AD125" s="67">
        <f t="shared" si="93"/>
        <v>9.7437687900814973E-2</v>
      </c>
    </row>
    <row r="126" spans="2:31" ht="21.75">
      <c r="D126" s="933"/>
      <c r="E126" s="933"/>
      <c r="F126" s="933"/>
      <c r="G126" s="933"/>
      <c r="H126" s="933"/>
      <c r="I126" s="32"/>
      <c r="P126" s="930"/>
      <c r="R126" s="185">
        <v>2022</v>
      </c>
      <c r="T126" s="67">
        <f>T120/S120-1</f>
        <v>-0.40887592778621829</v>
      </c>
      <c r="U126" s="67">
        <f>U120/T120-1</f>
        <v>-0.32617252160527022</v>
      </c>
      <c r="V126" s="67">
        <f>V120/U120-1</f>
        <v>-4.7742916020634296E-2</v>
      </c>
      <c r="W126" s="67">
        <f>W120/V120-1</f>
        <v>0.16994367388956544</v>
      </c>
      <c r="X126" s="925">
        <f>AVERAGE(X122:X123,X125)*X$127</f>
        <v>-9.3353571629105181E-2</v>
      </c>
      <c r="Y126" s="925">
        <f t="shared" ref="Y126:AD126" si="94">AVERAGE(Y122:Y123,Y125)*Y$127</f>
        <v>5.0603384819585262E-2</v>
      </c>
      <c r="Z126" s="925">
        <f t="shared" si="94"/>
        <v>5.0852897528939511E-2</v>
      </c>
      <c r="AA126" s="925">
        <f t="shared" si="94"/>
        <v>3.2439008917981869E-2</v>
      </c>
      <c r="AB126" s="925">
        <f t="shared" si="94"/>
        <v>2.4034842223145114E-2</v>
      </c>
      <c r="AC126" s="925">
        <f t="shared" si="94"/>
        <v>2.2188210862254015E-2</v>
      </c>
      <c r="AD126" s="925">
        <f t="shared" si="94"/>
        <v>8.221233651318223E-2</v>
      </c>
    </row>
    <row r="127" spans="2:31" ht="21.75">
      <c r="D127" s="933"/>
      <c r="E127" s="933"/>
      <c r="F127" s="933"/>
      <c r="G127" s="933"/>
      <c r="H127" s="933"/>
      <c r="I127" s="32"/>
      <c r="P127" s="930"/>
      <c r="X127" s="33">
        <v>3</v>
      </c>
      <c r="Y127" s="33">
        <v>1</v>
      </c>
      <c r="Z127" s="33">
        <v>1</v>
      </c>
      <c r="AA127" s="33">
        <v>1</v>
      </c>
      <c r="AB127" s="33">
        <v>1</v>
      </c>
      <c r="AC127" s="33">
        <v>1</v>
      </c>
      <c r="AD127" s="33">
        <v>1</v>
      </c>
      <c r="AE127" s="33" t="s">
        <v>850</v>
      </c>
    </row>
    <row r="129" spans="2:30">
      <c r="B129" s="914" t="s">
        <v>853</v>
      </c>
      <c r="C129" s="185"/>
      <c r="D129" s="185">
        <v>1</v>
      </c>
      <c r="E129" s="185">
        <v>2</v>
      </c>
      <c r="F129" s="185">
        <v>3</v>
      </c>
      <c r="G129" s="185">
        <v>4</v>
      </c>
      <c r="H129" s="185">
        <v>5</v>
      </c>
      <c r="I129" s="185">
        <v>6</v>
      </c>
      <c r="J129" s="185">
        <v>7</v>
      </c>
      <c r="K129" s="185">
        <v>8</v>
      </c>
      <c r="L129" s="185">
        <v>9</v>
      </c>
      <c r="M129" s="185">
        <v>10</v>
      </c>
      <c r="N129" s="185">
        <v>11</v>
      </c>
      <c r="O129" s="185">
        <v>12</v>
      </c>
      <c r="R129" s="185"/>
      <c r="S129" s="185">
        <v>1</v>
      </c>
      <c r="T129" s="185">
        <v>2</v>
      </c>
      <c r="U129" s="185">
        <v>3</v>
      </c>
      <c r="V129" s="185">
        <v>4</v>
      </c>
      <c r="W129" s="185">
        <v>5</v>
      </c>
      <c r="X129" s="185">
        <v>6</v>
      </c>
      <c r="Y129" s="185">
        <v>7</v>
      </c>
      <c r="Z129" s="185">
        <v>8</v>
      </c>
      <c r="AA129" s="185">
        <v>9</v>
      </c>
      <c r="AB129" s="185">
        <v>10</v>
      </c>
      <c r="AC129" s="185">
        <v>11</v>
      </c>
      <c r="AD129" s="185">
        <v>12</v>
      </c>
    </row>
    <row r="130" spans="2:30">
      <c r="C130" s="185">
        <v>2018</v>
      </c>
      <c r="D130" s="913">
        <f>D74</f>
        <v>9.1187013533381212E-2</v>
      </c>
      <c r="E130" s="913">
        <f t="shared" ref="E130:O130" si="95">E74</f>
        <v>8.7692491681089529E-2</v>
      </c>
      <c r="F130" s="913">
        <f t="shared" si="95"/>
        <v>7.6687364939169181E-2</v>
      </c>
      <c r="G130" s="913">
        <f t="shared" si="95"/>
        <v>7.5570070509361875E-2</v>
      </c>
      <c r="H130" s="913">
        <f t="shared" si="95"/>
        <v>8.5089823353499516E-2</v>
      </c>
      <c r="I130" s="913">
        <f t="shared" si="95"/>
        <v>7.3178508070447859E-2</v>
      </c>
      <c r="J130" s="913">
        <f t="shared" si="95"/>
        <v>8.1492675209805271E-2</v>
      </c>
      <c r="K130" s="913">
        <f t="shared" si="95"/>
        <v>7.5899602433965374E-2</v>
      </c>
      <c r="L130" s="913">
        <f t="shared" si="95"/>
        <v>9.4663257932536909E-2</v>
      </c>
      <c r="M130" s="913">
        <f t="shared" si="95"/>
        <v>7.8546662246941762E-2</v>
      </c>
      <c r="N130" s="913">
        <f t="shared" si="95"/>
        <v>0.10365595976917197</v>
      </c>
      <c r="O130" s="913">
        <f t="shared" si="95"/>
        <v>7.6336570320629515E-2</v>
      </c>
      <c r="R130" s="185">
        <v>2018</v>
      </c>
      <c r="S130" s="529">
        <f>SUMIFS($39:$39,$22:$22,$R130,$23:$23,S$84)</f>
        <v>-12005.63046592</v>
      </c>
      <c r="T130" s="529">
        <f t="shared" ref="T130:AD134" si="96">SUMIFS($39:$39,$22:$22,$R130,$23:$23,T$84)</f>
        <v>-11545.543701499999</v>
      </c>
      <c r="U130" s="529">
        <f t="shared" si="96"/>
        <v>-10096.614958530005</v>
      </c>
      <c r="V130" s="529">
        <f t="shared" si="96"/>
        <v>-9949.5126078100002</v>
      </c>
      <c r="W130" s="529">
        <f t="shared" si="96"/>
        <v>-11202.877866139999</v>
      </c>
      <c r="X130" s="529">
        <f t="shared" si="96"/>
        <v>-9634.6408539799959</v>
      </c>
      <c r="Y130" s="529">
        <f t="shared" si="96"/>
        <v>-10729.279382420013</v>
      </c>
      <c r="Z130" s="529">
        <f t="shared" si="96"/>
        <v>-9992.8985940399871</v>
      </c>
      <c r="AA130" s="529">
        <f t="shared" si="96"/>
        <v>-12463.310831230017</v>
      </c>
      <c r="AB130" s="529">
        <f t="shared" si="96"/>
        <v>-10341.408987179995</v>
      </c>
      <c r="AC130" s="529">
        <f t="shared" si="96"/>
        <v>-13647.284852940007</v>
      </c>
      <c r="AD130" s="529">
        <f t="shared" si="96"/>
        <v>-10050.429538079989</v>
      </c>
    </row>
    <row r="131" spans="2:30">
      <c r="C131" s="185">
        <v>2019</v>
      </c>
      <c r="D131" s="913">
        <f>P74</f>
        <v>0.12975989995928733</v>
      </c>
      <c r="E131" s="913">
        <f t="shared" ref="E131:O131" si="97">Q74</f>
        <v>8.5963875171297333E-2</v>
      </c>
      <c r="F131" s="913">
        <f t="shared" si="97"/>
        <v>8.2935824920049112E-2</v>
      </c>
      <c r="G131" s="913">
        <f t="shared" si="97"/>
        <v>7.7855452176834664E-2</v>
      </c>
      <c r="H131" s="913">
        <f t="shared" si="97"/>
        <v>8.516495083202226E-2</v>
      </c>
      <c r="I131" s="913">
        <f t="shared" si="97"/>
        <v>8.9493462422464642E-2</v>
      </c>
      <c r="J131" s="913">
        <f t="shared" si="97"/>
        <v>6.850310839496479E-2</v>
      </c>
      <c r="K131" s="913">
        <f t="shared" si="97"/>
        <v>7.4758249878893901E-2</v>
      </c>
      <c r="L131" s="913">
        <f t="shared" si="97"/>
        <v>7.8700403836709773E-2</v>
      </c>
      <c r="M131" s="913">
        <f t="shared" si="97"/>
        <v>8.7591092131695913E-2</v>
      </c>
      <c r="N131" s="913">
        <f t="shared" si="97"/>
        <v>7.4587680001227785E-2</v>
      </c>
      <c r="O131" s="913">
        <f t="shared" si="97"/>
        <v>6.4686000274552485E-2</v>
      </c>
      <c r="R131" s="185">
        <v>2019</v>
      </c>
      <c r="S131" s="529">
        <f>SUMIFS($39:$39,$22:$22,$R131,$23:$23,S$84)</f>
        <v>-19710.687808709998</v>
      </c>
      <c r="T131" s="529">
        <f t="shared" si="96"/>
        <v>-13058.017976740004</v>
      </c>
      <c r="U131" s="529">
        <f t="shared" si="96"/>
        <v>-12598.053433069996</v>
      </c>
      <c r="V131" s="529">
        <f t="shared" si="96"/>
        <v>-11826.338587999999</v>
      </c>
      <c r="W131" s="529">
        <f t="shared" si="96"/>
        <v>-12936.660390620011</v>
      </c>
      <c r="X131" s="529">
        <f t="shared" si="96"/>
        <v>-13594.166605270002</v>
      </c>
      <c r="Y131" s="529">
        <f t="shared" si="96"/>
        <v>-10405.706107379985</v>
      </c>
      <c r="Z131" s="529">
        <f t="shared" si="96"/>
        <v>-11355.869763700015</v>
      </c>
      <c r="AA131" s="529">
        <f t="shared" si="96"/>
        <v>-11954.687780519991</v>
      </c>
      <c r="AB131" s="529">
        <f t="shared" si="96"/>
        <v>-13305.194226980006</v>
      </c>
      <c r="AC131" s="529">
        <f t="shared" si="96"/>
        <v>-11329.959990269999</v>
      </c>
      <c r="AD131" s="529">
        <f t="shared" si="96"/>
        <v>-9825.8827064899961</v>
      </c>
    </row>
    <row r="132" spans="2:30">
      <c r="C132" s="185">
        <v>2020</v>
      </c>
      <c r="D132" s="913">
        <f>AB74</f>
        <v>0.12572675567940886</v>
      </c>
      <c r="E132" s="913">
        <f t="shared" ref="E132:O132" si="98">AC74</f>
        <v>7.5515921811693795E-2</v>
      </c>
      <c r="F132" s="913">
        <f t="shared" si="98"/>
        <v>7.4369678110332654E-2</v>
      </c>
      <c r="G132" s="913">
        <f t="shared" si="98"/>
        <v>8.3924195382438796E-2</v>
      </c>
      <c r="H132" s="913">
        <f t="shared" si="98"/>
        <v>8.37579352386051E-2</v>
      </c>
      <c r="I132" s="913">
        <f t="shared" si="98"/>
        <v>8.1233117784414804E-2</v>
      </c>
      <c r="J132" s="913">
        <f t="shared" si="98"/>
        <v>6.3802812607473447E-2</v>
      </c>
      <c r="K132" s="913">
        <f t="shared" si="98"/>
        <v>5.9903581754037913E-2</v>
      </c>
      <c r="L132" s="913">
        <f t="shared" si="98"/>
        <v>8.0321069301963269E-2</v>
      </c>
      <c r="M132" s="913">
        <f t="shared" si="98"/>
        <v>8.3019728194957856E-2</v>
      </c>
      <c r="N132" s="913">
        <f t="shared" si="98"/>
        <v>8.7837972523508737E-2</v>
      </c>
      <c r="O132" s="913">
        <f t="shared" si="98"/>
        <v>0.10058723161116477</v>
      </c>
      <c r="R132" s="185">
        <v>2020</v>
      </c>
      <c r="S132" s="529">
        <f>SUMIFS($39:$39,$22:$22,$R132,$23:$23,S$84)</f>
        <v>-17992.575851500002</v>
      </c>
      <c r="T132" s="529">
        <f t="shared" si="96"/>
        <v>-10806.975363759997</v>
      </c>
      <c r="U132" s="529">
        <f t="shared" si="96"/>
        <v>-10642.938070110002</v>
      </c>
      <c r="V132" s="529">
        <f t="shared" si="96"/>
        <v>-12010.27134626</v>
      </c>
      <c r="W132" s="529">
        <f t="shared" si="96"/>
        <v>-11986.478095310005</v>
      </c>
      <c r="X132" s="529">
        <f t="shared" si="96"/>
        <v>-11625.155087249994</v>
      </c>
      <c r="Y132" s="529">
        <f t="shared" si="96"/>
        <v>-9130.7290892500023</v>
      </c>
      <c r="Z132" s="529">
        <f t="shared" si="96"/>
        <v>-8572.7157490200043</v>
      </c>
      <c r="AA132" s="529">
        <f t="shared" si="96"/>
        <v>-11494.633135799988</v>
      </c>
      <c r="AB132" s="529">
        <f t="shared" si="96"/>
        <v>-11880.834343070004</v>
      </c>
      <c r="AC132" s="529">
        <f t="shared" si="96"/>
        <v>-12570.366384869994</v>
      </c>
      <c r="AD132" s="529">
        <f t="shared" si="96"/>
        <v>-14394.894584500027</v>
      </c>
    </row>
    <row r="133" spans="2:30">
      <c r="C133" s="185">
        <v>2021</v>
      </c>
      <c r="D133" s="913">
        <f>AN74</f>
        <v>8.132419674771707E-2</v>
      </c>
      <c r="E133" s="913">
        <f t="shared" ref="E133:O133" si="99">AO74</f>
        <v>7.8128264970322006E-2</v>
      </c>
      <c r="F133" s="913">
        <f t="shared" si="99"/>
        <v>7.5619510833440776E-2</v>
      </c>
      <c r="G133" s="913">
        <f t="shared" si="99"/>
        <v>7.7876017696585448E-2</v>
      </c>
      <c r="H133" s="913">
        <f t="shared" si="99"/>
        <v>8.0932013658952265E-2</v>
      </c>
      <c r="I133" s="913">
        <f t="shared" si="99"/>
        <v>7.5126620505005251E-2</v>
      </c>
      <c r="J133" s="913">
        <f t="shared" si="99"/>
        <v>6.9810888462061974E-2</v>
      </c>
      <c r="K133" s="913">
        <f t="shared" si="99"/>
        <v>6.7500356695044797E-2</v>
      </c>
      <c r="L133" s="913">
        <f t="shared" si="99"/>
        <v>8.8894265130405256E-2</v>
      </c>
      <c r="M133" s="913">
        <f t="shared" si="99"/>
        <v>8.5470882689297242E-2</v>
      </c>
      <c r="N133" s="913">
        <f t="shared" si="99"/>
        <v>0.11101823567379213</v>
      </c>
      <c r="O133" s="913">
        <f t="shared" si="99"/>
        <v>0.10829874693737579</v>
      </c>
      <c r="R133" s="185">
        <v>2021</v>
      </c>
      <c r="S133" s="529">
        <f>SUMIFS($39:$39,$22:$22,$R133,$23:$23,S$84)</f>
        <v>-12987.56125997</v>
      </c>
      <c r="T133" s="529">
        <f t="shared" si="96"/>
        <v>-12477.16753459</v>
      </c>
      <c r="U133" s="529">
        <f t="shared" si="96"/>
        <v>-12076.516813869999</v>
      </c>
      <c r="V133" s="529">
        <f t="shared" si="96"/>
        <v>-12436.883374999998</v>
      </c>
      <c r="W133" s="529">
        <f t="shared" si="96"/>
        <v>-12924.929200949999</v>
      </c>
      <c r="X133" s="529">
        <f t="shared" si="96"/>
        <v>-11997.801700890013</v>
      </c>
      <c r="Y133" s="529">
        <f t="shared" si="96"/>
        <v>-11148.873604330001</v>
      </c>
      <c r="Z133" s="529">
        <f t="shared" si="96"/>
        <v>-10779.879208229991</v>
      </c>
      <c r="AA133" s="529">
        <f t="shared" si="96"/>
        <v>-14196.509282750005</v>
      </c>
      <c r="AB133" s="529">
        <f t="shared" si="96"/>
        <v>-13649.791442939997</v>
      </c>
      <c r="AC133" s="529">
        <f t="shared" si="96"/>
        <v>-17729.731057290002</v>
      </c>
      <c r="AD133" s="529">
        <f t="shared" si="96"/>
        <v>-17295.425795479998</v>
      </c>
    </row>
    <row r="134" spans="2:30">
      <c r="C134" s="185">
        <v>2022</v>
      </c>
      <c r="D134" s="913"/>
      <c r="E134" s="185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R134" s="185">
        <v>2022</v>
      </c>
      <c r="S134" s="529">
        <f>SUMIFS($39:$39,$22:$22,$R134,$23:$23,S$84)</f>
        <v>-18519.297691150001</v>
      </c>
      <c r="T134" s="529">
        <f t="shared" si="96"/>
        <v>-12074.04309051</v>
      </c>
      <c r="U134" s="529">
        <f t="shared" si="96"/>
        <v>-824.33250541999951</v>
      </c>
      <c r="V134" s="529">
        <f t="shared" si="96"/>
        <v>-0.24809654999990016</v>
      </c>
      <c r="W134" s="529">
        <f t="shared" si="96"/>
        <v>22.736659999998665</v>
      </c>
      <c r="X134" s="529">
        <f t="shared" si="96"/>
        <v>0</v>
      </c>
      <c r="Y134" s="529">
        <f t="shared" si="96"/>
        <v>0</v>
      </c>
      <c r="Z134" s="529">
        <f t="shared" si="96"/>
        <v>0</v>
      </c>
      <c r="AA134" s="529">
        <f t="shared" si="96"/>
        <v>0</v>
      </c>
      <c r="AB134" s="529">
        <f t="shared" si="96"/>
        <v>0</v>
      </c>
      <c r="AC134" s="529">
        <f t="shared" si="96"/>
        <v>0</v>
      </c>
      <c r="AD134" s="529">
        <f t="shared" si="96"/>
        <v>0</v>
      </c>
    </row>
    <row r="139" spans="2:30">
      <c r="B139" s="935" t="s">
        <v>841</v>
      </c>
      <c r="C139" s="185"/>
      <c r="D139" s="185">
        <v>1</v>
      </c>
      <c r="E139" s="185">
        <v>2</v>
      </c>
      <c r="F139" s="185">
        <v>3</v>
      </c>
      <c r="G139" s="185">
        <v>4</v>
      </c>
      <c r="H139" s="185">
        <v>5</v>
      </c>
      <c r="I139" s="185">
        <v>6</v>
      </c>
      <c r="J139" s="185">
        <v>7</v>
      </c>
      <c r="K139" s="185">
        <v>8</v>
      </c>
      <c r="L139" s="185">
        <v>9</v>
      </c>
      <c r="M139" s="185">
        <v>10</v>
      </c>
      <c r="N139" s="185">
        <v>11</v>
      </c>
      <c r="O139" s="185">
        <v>12</v>
      </c>
      <c r="R139" s="185"/>
      <c r="S139" s="185">
        <v>1</v>
      </c>
      <c r="T139" s="185">
        <v>2</v>
      </c>
      <c r="U139" s="185">
        <v>3</v>
      </c>
      <c r="V139" s="185">
        <v>4</v>
      </c>
      <c r="W139" s="185">
        <v>5</v>
      </c>
      <c r="X139" s="185">
        <v>6</v>
      </c>
      <c r="Y139" s="185">
        <v>7</v>
      </c>
      <c r="Z139" s="185">
        <v>8</v>
      </c>
      <c r="AA139" s="185">
        <v>9</v>
      </c>
      <c r="AB139" s="185">
        <v>10</v>
      </c>
      <c r="AC139" s="185">
        <v>11</v>
      </c>
      <c r="AD139" s="185">
        <v>12</v>
      </c>
    </row>
    <row r="140" spans="2:30">
      <c r="C140" s="185">
        <v>2018</v>
      </c>
      <c r="D140" s="913">
        <f>D75</f>
        <v>7.4593136631687845E-2</v>
      </c>
      <c r="E140" s="913">
        <f t="shared" ref="E140:O140" si="100">E75</f>
        <v>7.2651942032661065E-2</v>
      </c>
      <c r="F140" s="913">
        <f t="shared" si="100"/>
        <v>7.4025027944001134E-2</v>
      </c>
      <c r="G140" s="913">
        <f t="shared" si="100"/>
        <v>7.1081405708574449E-2</v>
      </c>
      <c r="H140" s="913">
        <f t="shared" si="100"/>
        <v>7.7285685877074767E-2</v>
      </c>
      <c r="I140" s="913">
        <f t="shared" si="100"/>
        <v>7.2408323376834449E-2</v>
      </c>
      <c r="J140" s="913">
        <f t="shared" si="100"/>
        <v>8.536650616156273E-2</v>
      </c>
      <c r="K140" s="913">
        <f t="shared" si="100"/>
        <v>8.8873089286978749E-2</v>
      </c>
      <c r="L140" s="913">
        <f t="shared" si="100"/>
        <v>8.983363965734377E-2</v>
      </c>
      <c r="M140" s="913">
        <f t="shared" si="100"/>
        <v>0.10507968893122475</v>
      </c>
      <c r="N140" s="913">
        <f t="shared" si="100"/>
        <v>9.9787092895649021E-2</v>
      </c>
      <c r="O140" s="913">
        <f t="shared" si="100"/>
        <v>8.9014461496407252E-2</v>
      </c>
      <c r="R140" s="185">
        <v>2018</v>
      </c>
      <c r="S140" s="529">
        <f t="shared" ref="S140:AD140" si="101">SUMIFS($40:$40,$22:$22,$R140,$23:$23,S$84)</f>
        <v>22033.120966229999</v>
      </c>
      <c r="T140" s="529">
        <f t="shared" si="101"/>
        <v>21459.736103350002</v>
      </c>
      <c r="U140" s="529">
        <f t="shared" si="101"/>
        <v>21865.314543240005</v>
      </c>
      <c r="V140" s="529">
        <f t="shared" si="101"/>
        <v>20995.83528924</v>
      </c>
      <c r="W140" s="529">
        <f t="shared" si="101"/>
        <v>22828.438952709999</v>
      </c>
      <c r="X140" s="529">
        <f t="shared" si="101"/>
        <v>21387.77667711</v>
      </c>
      <c r="Y140" s="529">
        <f t="shared" si="101"/>
        <v>25215.330010980004</v>
      </c>
      <c r="Z140" s="529">
        <f t="shared" si="101"/>
        <v>26251.095145269996</v>
      </c>
      <c r="AA140" s="529">
        <f t="shared" si="101"/>
        <v>26534.819941680005</v>
      </c>
      <c r="AB140" s="529">
        <f t="shared" si="101"/>
        <v>31038.157153079985</v>
      </c>
      <c r="AC140" s="529">
        <f t="shared" si="101"/>
        <v>29474.844307650026</v>
      </c>
      <c r="AD140" s="529">
        <f t="shared" si="101"/>
        <v>26292.853289949999</v>
      </c>
    </row>
    <row r="141" spans="2:30">
      <c r="C141" s="185">
        <v>2019</v>
      </c>
      <c r="D141" s="913">
        <f>P75</f>
        <v>7.2378560049105797E-2</v>
      </c>
      <c r="E141" s="913">
        <f t="shared" ref="E141:O141" si="102">Q75</f>
        <v>8.206223562099807E-2</v>
      </c>
      <c r="F141" s="913">
        <f t="shared" si="102"/>
        <v>8.5806812914837272E-2</v>
      </c>
      <c r="G141" s="913">
        <f t="shared" si="102"/>
        <v>7.935054315613313E-2</v>
      </c>
      <c r="H141" s="913">
        <f t="shared" si="102"/>
        <v>8.5750216407965596E-2</v>
      </c>
      <c r="I141" s="913">
        <f t="shared" si="102"/>
        <v>7.3009256993188359E-2</v>
      </c>
      <c r="J141" s="913">
        <f t="shared" si="102"/>
        <v>8.9924827700527468E-2</v>
      </c>
      <c r="K141" s="913">
        <f t="shared" si="102"/>
        <v>7.7884935814523382E-2</v>
      </c>
      <c r="L141" s="913">
        <f t="shared" si="102"/>
        <v>8.2081376328465835E-2</v>
      </c>
      <c r="M141" s="913">
        <f t="shared" si="102"/>
        <v>9.4048191503143544E-2</v>
      </c>
      <c r="N141" s="913">
        <f t="shared" si="102"/>
        <v>8.2169919291154636E-2</v>
      </c>
      <c r="O141" s="913">
        <f t="shared" si="102"/>
        <v>9.5533124219956925E-2</v>
      </c>
      <c r="R141" s="185">
        <v>2019</v>
      </c>
      <c r="S141" s="529">
        <f>SUMIFS($40:$40,$22:$22,$R141,$23:$23,S$84)</f>
        <v>20972.441675360002</v>
      </c>
      <c r="T141" s="529">
        <f t="shared" ref="T141:AD143" si="103">SUMIFS($40:$40,$22:$22,$R141,$23:$23,T$84)</f>
        <v>23778.387538290001</v>
      </c>
      <c r="U141" s="529">
        <f t="shared" si="103"/>
        <v>24863.417813010012</v>
      </c>
      <c r="V141" s="529">
        <f t="shared" si="103"/>
        <v>22992.64640138</v>
      </c>
      <c r="W141" s="529">
        <f t="shared" si="103"/>
        <v>24847.018385629999</v>
      </c>
      <c r="X141" s="529">
        <f t="shared" si="103"/>
        <v>21155.192684300011</v>
      </c>
      <c r="Y141" s="529">
        <f t="shared" si="103"/>
        <v>26056.655490749981</v>
      </c>
      <c r="Z141" s="529">
        <f t="shared" si="103"/>
        <v>22567.971408259997</v>
      </c>
      <c r="AA141" s="529">
        <f t="shared" si="103"/>
        <v>23783.933757649997</v>
      </c>
      <c r="AB141" s="529">
        <f t="shared" si="103"/>
        <v>27251.44310186003</v>
      </c>
      <c r="AC141" s="529">
        <f t="shared" si="103"/>
        <v>23809.590003359976</v>
      </c>
      <c r="AD141" s="529">
        <f t="shared" si="103"/>
        <v>27681.717823740008</v>
      </c>
    </row>
    <row r="142" spans="2:30">
      <c r="C142" s="185">
        <v>2020</v>
      </c>
      <c r="D142" s="913">
        <f>AB75</f>
        <v>6.0630015493757065E-2</v>
      </c>
      <c r="E142" s="913">
        <f t="shared" ref="E142:O142" si="104">AC75</f>
        <v>7.5629215133119432E-2</v>
      </c>
      <c r="F142" s="913">
        <f t="shared" si="104"/>
        <v>8.2990968829388084E-2</v>
      </c>
      <c r="G142" s="913">
        <f t="shared" si="104"/>
        <v>6.6567467666602279E-2</v>
      </c>
      <c r="H142" s="913">
        <f t="shared" si="104"/>
        <v>6.2653306310673465E-2</v>
      </c>
      <c r="I142" s="913">
        <f t="shared" si="104"/>
        <v>7.2786670676636314E-2</v>
      </c>
      <c r="J142" s="913">
        <f t="shared" si="104"/>
        <v>8.6240023574365859E-2</v>
      </c>
      <c r="K142" s="913">
        <f t="shared" si="104"/>
        <v>9.0344118242989546E-2</v>
      </c>
      <c r="L142" s="913">
        <f t="shared" si="104"/>
        <v>9.0753747659233511E-2</v>
      </c>
      <c r="M142" s="913">
        <f t="shared" si="104"/>
        <v>0.1004517076506196</v>
      </c>
      <c r="N142" s="913">
        <f t="shared" si="104"/>
        <v>0.10058720047731995</v>
      </c>
      <c r="O142" s="913">
        <f t="shared" si="104"/>
        <v>0.1103655582852949</v>
      </c>
      <c r="R142" s="185">
        <v>2020</v>
      </c>
      <c r="S142" s="529">
        <f>SUMIFS($40:$40,$22:$22,$R142,$23:$23,S$84)</f>
        <v>16619.50605552</v>
      </c>
      <c r="T142" s="529">
        <f t="shared" si="103"/>
        <v>20730.989240940002</v>
      </c>
      <c r="U142" s="529">
        <f t="shared" si="103"/>
        <v>22748.945349609996</v>
      </c>
      <c r="V142" s="529">
        <f t="shared" si="103"/>
        <v>18247.041881419995</v>
      </c>
      <c r="W142" s="529">
        <f t="shared" si="103"/>
        <v>17174.117392990011</v>
      </c>
      <c r="X142" s="529">
        <f t="shared" si="103"/>
        <v>19951.809416839998</v>
      </c>
      <c r="Y142" s="529">
        <f t="shared" si="103"/>
        <v>23639.55513370999</v>
      </c>
      <c r="Z142" s="529">
        <f t="shared" si="103"/>
        <v>24764.542908200034</v>
      </c>
      <c r="AA142" s="529">
        <f t="shared" si="103"/>
        <v>24876.827863239945</v>
      </c>
      <c r="AB142" s="529">
        <f t="shared" si="103"/>
        <v>27535.169667880051</v>
      </c>
      <c r="AC142" s="529">
        <f t="shared" si="103"/>
        <v>27572.310081509961</v>
      </c>
      <c r="AD142" s="529">
        <f t="shared" si="103"/>
        <v>30252.690013450017</v>
      </c>
    </row>
    <row r="143" spans="2:30">
      <c r="C143" s="185">
        <v>2021</v>
      </c>
      <c r="D143" s="913">
        <f>AN75</f>
        <v>5.3813628765972267E-2</v>
      </c>
      <c r="E143" s="913">
        <f t="shared" ref="E143:O143" si="105">AO75</f>
        <v>6.527572991089102E-2</v>
      </c>
      <c r="F143" s="913">
        <f t="shared" si="105"/>
        <v>8.3465501580504628E-2</v>
      </c>
      <c r="G143" s="913">
        <f t="shared" si="105"/>
        <v>7.4554291129611761E-2</v>
      </c>
      <c r="H143" s="913">
        <f t="shared" si="105"/>
        <v>7.1698027265411593E-2</v>
      </c>
      <c r="I143" s="913">
        <f t="shared" si="105"/>
        <v>7.607376539539823E-2</v>
      </c>
      <c r="J143" s="913">
        <f t="shared" si="105"/>
        <v>8.0200604332657036E-2</v>
      </c>
      <c r="K143" s="913">
        <f t="shared" si="105"/>
        <v>8.9329172068381493E-2</v>
      </c>
      <c r="L143" s="913">
        <f t="shared" si="105"/>
        <v>9.942003351817584E-2</v>
      </c>
      <c r="M143" s="913">
        <f t="shared" si="105"/>
        <v>9.0985079123597823E-2</v>
      </c>
      <c r="N143" s="913">
        <f t="shared" si="105"/>
        <v>0.10404408153232184</v>
      </c>
      <c r="O143" s="913">
        <f t="shared" si="105"/>
        <v>0.11114008537707645</v>
      </c>
      <c r="R143" s="185">
        <v>2021</v>
      </c>
      <c r="S143" s="529">
        <f>SUMIFS($40:$40,$22:$22,$R143,$23:$23,S$84)</f>
        <v>20487.622654549999</v>
      </c>
      <c r="T143" s="529">
        <f t="shared" si="103"/>
        <v>24851.409458570004</v>
      </c>
      <c r="U143" s="529">
        <f t="shared" si="103"/>
        <v>31776.517218169989</v>
      </c>
      <c r="V143" s="529">
        <f t="shared" si="103"/>
        <v>28383.891199450009</v>
      </c>
      <c r="W143" s="529">
        <f t="shared" si="103"/>
        <v>27296.470455049988</v>
      </c>
      <c r="X143" s="529">
        <f t="shared" si="103"/>
        <v>28962.376912170002</v>
      </c>
      <c r="Y143" s="529">
        <f t="shared" si="103"/>
        <v>30533.523865860014</v>
      </c>
      <c r="Z143" s="529">
        <f t="shared" si="103"/>
        <v>34008.900929900003</v>
      </c>
      <c r="AA143" s="529">
        <f t="shared" si="103"/>
        <v>37850.637054810009</v>
      </c>
      <c r="AB143" s="529">
        <f t="shared" si="103"/>
        <v>34639.328568329976</v>
      </c>
      <c r="AC143" s="529">
        <f t="shared" si="103"/>
        <v>39611.078657109989</v>
      </c>
      <c r="AD143" s="529">
        <f t="shared" si="103"/>
        <v>42312.62940662005</v>
      </c>
    </row>
    <row r="144" spans="2:30">
      <c r="C144" s="185">
        <v>2022</v>
      </c>
      <c r="D144" s="913"/>
      <c r="E144" s="185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R144" s="185">
        <v>2022</v>
      </c>
      <c r="S144" s="529">
        <f>SUMIFS($40:$40,$22:$22,$R144,$23:$23,S$84)</f>
        <v>29998.0207028</v>
      </c>
      <c r="T144" s="529">
        <f>SUMIFS($40:$40,$22:$22,$R144,$23:$23,T$84)</f>
        <v>32461.441146140001</v>
      </c>
      <c r="U144" s="529">
        <f>SUMIFS($40:$40,$22:$22,$R144,$23:$23,U$84)</f>
        <v>7017.8295812200085</v>
      </c>
      <c r="V144" s="529">
        <f>SUMIFS($40:$40,$22:$22,$R144,$23:$23,V$84)</f>
        <v>7867.2733055799908</v>
      </c>
      <c r="W144" s="529">
        <f>SUMIFS($40:$40,$22:$22,$R144,$23:$23,W$84)</f>
        <v>8858.1551959899953</v>
      </c>
      <c r="X144" s="529"/>
      <c r="Y144" s="529"/>
      <c r="Z144" s="529"/>
      <c r="AA144" s="529"/>
      <c r="AB144" s="529"/>
      <c r="AC144" s="529"/>
      <c r="AD144" s="529"/>
    </row>
    <row r="145" spans="18:32">
      <c r="V145" s="937"/>
      <c r="W145" s="937"/>
    </row>
    <row r="146" spans="18:32" ht="27.75">
      <c r="X146" s="79">
        <f>W144*(1+X158)</f>
        <v>9686.1823338247686</v>
      </c>
      <c r="Y146" s="79">
        <f t="shared" ref="Y146:AD146" si="106">X146*(1+Y158)</f>
        <v>10505.442415939231</v>
      </c>
      <c r="Z146" s="79">
        <f t="shared" si="106"/>
        <v>11264.316050688052</v>
      </c>
      <c r="AA146" s="79">
        <f t="shared" si="106"/>
        <v>11546.060457345551</v>
      </c>
      <c r="AB146" s="79">
        <f t="shared" si="106"/>
        <v>11689.4859920077</v>
      </c>
      <c r="AC146" s="79">
        <f t="shared" si="106"/>
        <v>11722.761257954571</v>
      </c>
      <c r="AD146" s="79">
        <f t="shared" si="106"/>
        <v>12178.688203605911</v>
      </c>
      <c r="AF146" s="934">
        <f>SUM(S144:AD146)</f>
        <v>164795.6566430958</v>
      </c>
    </row>
    <row r="147" spans="18:32" ht="27.75">
      <c r="X147" s="159"/>
      <c r="Y147" s="159"/>
      <c r="Z147" s="159"/>
      <c r="AA147" s="159"/>
      <c r="AB147" s="159"/>
      <c r="AC147" s="159"/>
      <c r="AD147" s="159"/>
      <c r="AF147" s="934"/>
    </row>
    <row r="148" spans="18:32" ht="27.75">
      <c r="X148" s="67"/>
      <c r="Y148" s="67"/>
      <c r="Z148" s="67"/>
      <c r="AA148" s="67"/>
      <c r="AB148" s="67"/>
      <c r="AC148" s="67"/>
      <c r="AD148" s="67"/>
      <c r="AF148" s="934"/>
    </row>
    <row r="149" spans="18:32">
      <c r="V149" s="161">
        <f>V150/V152</f>
        <v>1.6334626276282767</v>
      </c>
      <c r="W149" s="161">
        <f>W150/W152</f>
        <v>1.8061807599447499</v>
      </c>
      <c r="X149" s="161">
        <f>AVERAGE(V149:W149)*0.9</f>
        <v>1.547839524407862</v>
      </c>
    </row>
    <row r="150" spans="18:32">
      <c r="S150" s="159">
        <f>S144/S143-1</f>
        <v>0.46420212870027067</v>
      </c>
      <c r="T150" s="159">
        <f>T144/T143-1</f>
        <v>0.30622133123904893</v>
      </c>
      <c r="U150" s="159">
        <f>U144/U143-1</f>
        <v>-0.77915044833147495</v>
      </c>
      <c r="V150" s="159">
        <f>V144/V143-1</f>
        <v>-0.72282611815632825</v>
      </c>
      <c r="W150" s="159">
        <f>W144/W143-1</f>
        <v>-0.67548349481384351</v>
      </c>
      <c r="X150" s="936">
        <f>$X$149*X152</f>
        <v>-0.52924079215523168</v>
      </c>
      <c r="Y150" s="936">
        <f t="shared" ref="Y150:AD150" si="107">$X$149*Y152</f>
        <v>-0.54839005108781569</v>
      </c>
      <c r="Z150" s="936">
        <f t="shared" si="107"/>
        <v>-0.50378742023223066</v>
      </c>
      <c r="AA150" s="936">
        <f t="shared" si="107"/>
        <v>-0.61132036332027961</v>
      </c>
      <c r="AB150" s="936">
        <f t="shared" si="107"/>
        <v>-0.56882625978977774</v>
      </c>
      <c r="AC150" s="936">
        <f t="shared" si="107"/>
        <v>-0.69513946504874313</v>
      </c>
      <c r="AD150" s="936">
        <f t="shared" si="107"/>
        <v>-0.65987105706224247</v>
      </c>
    </row>
    <row r="152" spans="18:32">
      <c r="R152" s="159" t="s">
        <v>855</v>
      </c>
      <c r="S152" s="159">
        <v>0.48297238331738868</v>
      </c>
      <c r="T152" s="159">
        <v>0.21554603229988256</v>
      </c>
      <c r="U152" s="159">
        <v>-0.71397644251559367</v>
      </c>
      <c r="V152" s="159">
        <v>-0.44251157383737838</v>
      </c>
      <c r="W152" s="159">
        <v>-0.37398443710279927</v>
      </c>
      <c r="X152" s="159">
        <v>-0.34192226248886937</v>
      </c>
      <c r="Y152" s="159">
        <v>-0.35429386731651435</v>
      </c>
      <c r="Z152" s="159">
        <v>-0.32547781103144946</v>
      </c>
      <c r="AA152" s="159">
        <v>-0.39495073854903984</v>
      </c>
      <c r="AB152" s="159">
        <v>-0.36749692123761124</v>
      </c>
      <c r="AC152" s="159">
        <v>-0.44910305886824675</v>
      </c>
      <c r="AD152" s="159">
        <v>-0.42631748747641085</v>
      </c>
    </row>
    <row r="154" spans="18:32">
      <c r="R154" s="185">
        <v>2018</v>
      </c>
      <c r="T154" s="67">
        <f>T140/S140-1</f>
        <v>-2.6023769567589561E-2</v>
      </c>
      <c r="U154" s="67">
        <f t="shared" ref="U154:AD154" si="108">U140/T140-1</f>
        <v>1.8899507334886989E-2</v>
      </c>
      <c r="V154" s="67">
        <f t="shared" si="108"/>
        <v>-3.9765229641702926E-2</v>
      </c>
      <c r="W154" s="67">
        <f t="shared" si="108"/>
        <v>8.7284151272094324E-2</v>
      </c>
      <c r="X154" s="67">
        <f t="shared" si="108"/>
        <v>-6.3108225603353274E-2</v>
      </c>
      <c r="Y154" s="67">
        <f t="shared" si="108"/>
        <v>0.17895985130452541</v>
      </c>
      <c r="Z154" s="67">
        <f t="shared" si="108"/>
        <v>4.1076802637084908E-2</v>
      </c>
      <c r="AA154" s="67">
        <f t="shared" si="108"/>
        <v>1.0808112760245514E-2</v>
      </c>
      <c r="AB154" s="67">
        <f t="shared" si="108"/>
        <v>0.16971425550645214</v>
      </c>
      <c r="AC154" s="67">
        <f t="shared" si="108"/>
        <v>-5.0367450545459547E-2</v>
      </c>
      <c r="AD154" s="67">
        <f t="shared" si="108"/>
        <v>-0.10795616032733923</v>
      </c>
    </row>
    <row r="155" spans="18:32">
      <c r="R155" s="185">
        <v>2019</v>
      </c>
      <c r="T155" s="67">
        <f t="shared" ref="T155:AD155" si="109">T141/S141-1</f>
        <v>0.1337920451211283</v>
      </c>
      <c r="U155" s="67">
        <f t="shared" si="109"/>
        <v>4.5630944191350276E-2</v>
      </c>
      <c r="V155" s="67">
        <f t="shared" si="109"/>
        <v>-7.5241924730521714E-2</v>
      </c>
      <c r="W155" s="67">
        <f t="shared" si="109"/>
        <v>8.0650654643160236E-2</v>
      </c>
      <c r="X155" s="67">
        <f t="shared" si="109"/>
        <v>-0.14858224210374937</v>
      </c>
      <c r="Y155" s="67">
        <f t="shared" si="109"/>
        <v>0.23169076640400976</v>
      </c>
      <c r="Z155" s="67">
        <f t="shared" si="109"/>
        <v>-0.13388840650437484</v>
      </c>
      <c r="AA155" s="67">
        <f t="shared" si="109"/>
        <v>5.3880002211672107E-2</v>
      </c>
      <c r="AB155" s="67">
        <f t="shared" si="109"/>
        <v>0.14579208719393288</v>
      </c>
      <c r="AC155" s="67">
        <f t="shared" si="109"/>
        <v>-0.12629984715433773</v>
      </c>
      <c r="AD155" s="67">
        <f t="shared" si="109"/>
        <v>0.16262891632462395</v>
      </c>
    </row>
    <row r="156" spans="18:32">
      <c r="R156" s="185">
        <v>2020</v>
      </c>
      <c r="T156" s="67">
        <f t="shared" ref="T156:AD156" si="110">T142/S142-1</f>
        <v>0.24738901214542497</v>
      </c>
      <c r="U156" s="67">
        <f t="shared" si="110"/>
        <v>9.7340077948856019E-2</v>
      </c>
      <c r="V156" s="67">
        <f t="shared" si="110"/>
        <v>-0.19789504080316322</v>
      </c>
      <c r="W156" s="67">
        <f t="shared" si="110"/>
        <v>-5.879991372861848E-2</v>
      </c>
      <c r="X156" s="67">
        <f t="shared" si="110"/>
        <v>0.16173710475414382</v>
      </c>
      <c r="Y156" s="67">
        <f t="shared" si="110"/>
        <v>0.18483264549216316</v>
      </c>
      <c r="Z156" s="67">
        <f t="shared" si="110"/>
        <v>4.7589210885183419E-2</v>
      </c>
      <c r="AA156" s="67">
        <f t="shared" si="110"/>
        <v>4.5341016572015835E-3</v>
      </c>
      <c r="AB156" s="67">
        <f t="shared" si="110"/>
        <v>0.1068601599550516</v>
      </c>
      <c r="AC156" s="67">
        <f t="shared" si="110"/>
        <v>1.3488354739732422E-3</v>
      </c>
      <c r="AD156" s="67">
        <f t="shared" si="110"/>
        <v>9.7212744380730243E-2</v>
      </c>
    </row>
    <row r="157" spans="18:32">
      <c r="R157" s="185">
        <v>2021</v>
      </c>
      <c r="T157" s="67">
        <f t="shared" ref="T157:AD157" si="111">T143/S143-1</f>
        <v>0.21299625035073899</v>
      </c>
      <c r="U157" s="67">
        <f t="shared" si="111"/>
        <v>0.27866056334329414</v>
      </c>
      <c r="V157" s="67">
        <f t="shared" si="111"/>
        <v>-0.1067651937884514</v>
      </c>
      <c r="W157" s="67">
        <f t="shared" si="111"/>
        <v>-3.8311193372284724E-2</v>
      </c>
      <c r="X157" s="67">
        <f t="shared" si="111"/>
        <v>6.1030104967721766E-2</v>
      </c>
      <c r="Y157" s="67">
        <f t="shared" si="111"/>
        <v>5.424785950595834E-2</v>
      </c>
      <c r="Z157" s="67">
        <f t="shared" si="111"/>
        <v>0.11382168266289949</v>
      </c>
      <c r="AA157" s="67">
        <f t="shared" si="111"/>
        <v>0.11296266623930862</v>
      </c>
      <c r="AB157" s="67">
        <f t="shared" si="111"/>
        <v>-8.4841596769688832E-2</v>
      </c>
      <c r="AC157" s="67">
        <f t="shared" si="111"/>
        <v>0.14352905481330791</v>
      </c>
      <c r="AD157" s="67">
        <f t="shared" si="111"/>
        <v>6.8201898082498769E-2</v>
      </c>
    </row>
    <row r="158" spans="18:32">
      <c r="R158" s="185">
        <v>2022</v>
      </c>
      <c r="T158" s="67">
        <f>T144/S144-1</f>
        <v>8.2119432736776021E-2</v>
      </c>
      <c r="U158" s="67">
        <f>U144/T144-1</f>
        <v>-0.78381028896326432</v>
      </c>
      <c r="V158" s="67">
        <f>V144/U144-1</f>
        <v>0.12104080250582427</v>
      </c>
      <c r="W158" s="67">
        <f>W144/V144-1</f>
        <v>0.12594984970297207</v>
      </c>
      <c r="X158" s="925">
        <v>9.3476250925205395E-2</v>
      </c>
      <c r="Y158" s="925">
        <v>8.4580287039771385E-2</v>
      </c>
      <c r="Z158" s="925">
        <v>7.2236237628358291E-2</v>
      </c>
      <c r="AA158" s="925">
        <v>2.5012118391359417E-2</v>
      </c>
      <c r="AB158" s="925">
        <v>1.2422032189421062E-2</v>
      </c>
      <c r="AC158" s="925">
        <v>2.8465978717646667E-3</v>
      </c>
      <c r="AD158" s="925">
        <v>3.8892453375007241E-2</v>
      </c>
    </row>
    <row r="159" spans="18:32">
      <c r="X159" s="33">
        <v>1.2</v>
      </c>
      <c r="Y159" s="33">
        <v>0.2</v>
      </c>
      <c r="Z159" s="33">
        <v>1.01</v>
      </c>
      <c r="AA159" s="33">
        <v>1.01</v>
      </c>
      <c r="AB159" s="33">
        <v>1.01</v>
      </c>
      <c r="AC159" s="33">
        <v>1.01</v>
      </c>
      <c r="AD159" s="33">
        <v>1.01</v>
      </c>
      <c r="AE159" s="33" t="s">
        <v>850</v>
      </c>
    </row>
    <row r="163" spans="2:32">
      <c r="B163" s="915" t="s">
        <v>839</v>
      </c>
      <c r="C163" s="185"/>
      <c r="D163" s="185">
        <v>1</v>
      </c>
      <c r="E163" s="185">
        <v>2</v>
      </c>
      <c r="F163" s="185">
        <v>3</v>
      </c>
      <c r="G163" s="185">
        <v>4</v>
      </c>
      <c r="H163" s="185">
        <v>5</v>
      </c>
      <c r="I163" s="185">
        <v>6</v>
      </c>
      <c r="J163" s="185">
        <v>7</v>
      </c>
      <c r="K163" s="185">
        <v>8</v>
      </c>
      <c r="L163" s="185">
        <v>9</v>
      </c>
      <c r="M163" s="185">
        <v>10</v>
      </c>
      <c r="N163" s="185">
        <v>11</v>
      </c>
      <c r="O163" s="185">
        <v>12</v>
      </c>
      <c r="R163" s="185"/>
      <c r="S163" s="185">
        <v>1</v>
      </c>
      <c r="T163" s="185">
        <v>2</v>
      </c>
      <c r="U163" s="185">
        <v>3</v>
      </c>
      <c r="V163" s="185">
        <v>4</v>
      </c>
      <c r="W163" s="185">
        <v>5</v>
      </c>
      <c r="X163" s="185">
        <v>6</v>
      </c>
      <c r="Y163" s="185">
        <v>7</v>
      </c>
      <c r="Z163" s="185">
        <v>8</v>
      </c>
      <c r="AA163" s="185">
        <v>9</v>
      </c>
      <c r="AB163" s="185">
        <v>10</v>
      </c>
      <c r="AC163" s="185">
        <v>11</v>
      </c>
      <c r="AD163" s="185">
        <v>12</v>
      </c>
    </row>
    <row r="164" spans="2:32" ht="18.75">
      <c r="C164" s="185">
        <v>2018</v>
      </c>
      <c r="D164" s="913">
        <f t="shared" ref="D164:O164" si="112">D67</f>
        <v>1.5756176409130213E-2</v>
      </c>
      <c r="E164" s="913">
        <f t="shared" si="112"/>
        <v>6.0937526892078972E-2</v>
      </c>
      <c r="F164" s="913">
        <f t="shared" si="112"/>
        <v>0.22424764742165693</v>
      </c>
      <c r="G164" s="913">
        <f t="shared" si="112"/>
        <v>8.7493285565453122E-3</v>
      </c>
      <c r="H164" s="913">
        <f t="shared" si="112"/>
        <v>0.21242477464113491</v>
      </c>
      <c r="I164" s="913">
        <f t="shared" si="112"/>
        <v>1.68193624427414E-2</v>
      </c>
      <c r="J164" s="913">
        <f t="shared" si="112"/>
        <v>1.8495888211693252E-2</v>
      </c>
      <c r="K164" s="913">
        <f t="shared" si="112"/>
        <v>0.19071123694409658</v>
      </c>
      <c r="L164" s="913">
        <f t="shared" si="112"/>
        <v>2.0907361341097493E-2</v>
      </c>
      <c r="M164" s="913">
        <f t="shared" si="112"/>
        <v>1.3864495696759644E-2</v>
      </c>
      <c r="N164" s="913">
        <f t="shared" si="112"/>
        <v>0.19865211934104954</v>
      </c>
      <c r="O164" s="913">
        <f t="shared" si="112"/>
        <v>1.8434082102015779E-2</v>
      </c>
      <c r="R164" s="185">
        <v>2018</v>
      </c>
      <c r="S164" s="529">
        <f>SUMIFS($31:$31,$22:$22,$R164,$23:$23,S$84)</f>
        <v>1526.4947602300001</v>
      </c>
      <c r="T164" s="529">
        <f t="shared" ref="T164:AD168" si="113">SUMIFS($31:$31,$22:$22,$R164,$23:$23,T$84)</f>
        <v>5903.7683437100013</v>
      </c>
      <c r="U164" s="529">
        <f t="shared" si="113"/>
        <v>21725.629993879997</v>
      </c>
      <c r="V164" s="529">
        <f t="shared" si="113"/>
        <v>847.65515759000118</v>
      </c>
      <c r="W164" s="529">
        <f t="shared" si="113"/>
        <v>20580.202773360001</v>
      </c>
      <c r="X164" s="529">
        <f t="shared" si="113"/>
        <v>1629.4986786500012</v>
      </c>
      <c r="Y164" s="529">
        <f t="shared" si="113"/>
        <v>1791.9243671700024</v>
      </c>
      <c r="Z164" s="529">
        <f t="shared" si="113"/>
        <v>18476.54509272</v>
      </c>
      <c r="AA164" s="529">
        <f t="shared" si="113"/>
        <v>2025.5534533699974</v>
      </c>
      <c r="AB164" s="529">
        <f t="shared" si="113"/>
        <v>1343.2243638799991</v>
      </c>
      <c r="AC164" s="529">
        <f t="shared" si="113"/>
        <v>19245.876119220004</v>
      </c>
      <c r="AD164" s="529">
        <f t="shared" si="113"/>
        <v>1785.9364485200058</v>
      </c>
      <c r="AF164" s="982">
        <f>SUM(S164:AD164)</f>
        <v>96882.309552300008</v>
      </c>
    </row>
    <row r="165" spans="2:32" ht="18.75">
      <c r="C165" s="185">
        <v>2019</v>
      </c>
      <c r="D165" s="913">
        <f t="shared" ref="D165:O165" si="114">P67</f>
        <v>2.1855982660047409E-2</v>
      </c>
      <c r="E165" s="913">
        <f t="shared" si="114"/>
        <v>5.1491057334648462E-2</v>
      </c>
      <c r="F165" s="913">
        <f t="shared" si="114"/>
        <v>0.19718804532370149</v>
      </c>
      <c r="G165" s="913">
        <f t="shared" si="114"/>
        <v>1.5764244532936442E-2</v>
      </c>
      <c r="H165" s="913">
        <f t="shared" si="114"/>
        <v>0.18171781960975253</v>
      </c>
      <c r="I165" s="913">
        <f t="shared" si="114"/>
        <v>2.5451076567003728E-2</v>
      </c>
      <c r="J165" s="913">
        <f t="shared" si="114"/>
        <v>7.7289003310107348E-3</v>
      </c>
      <c r="K165" s="913">
        <f t="shared" si="114"/>
        <v>0.19516769792485261</v>
      </c>
      <c r="L165" s="913">
        <f t="shared" si="114"/>
        <v>1.1306079082346732E-2</v>
      </c>
      <c r="M165" s="913">
        <f t="shared" si="114"/>
        <v>2.1700820546346374E-2</v>
      </c>
      <c r="N165" s="913">
        <f t="shared" si="114"/>
        <v>0.2137959788253308</v>
      </c>
      <c r="O165" s="913">
        <f t="shared" si="114"/>
        <v>5.6832297262022692E-2</v>
      </c>
      <c r="R165" s="185">
        <v>2019</v>
      </c>
      <c r="S165" s="529">
        <f>SUMIFS($31:$31,$22:$22,$R165,$23:$23,S$84)</f>
        <v>2340.4768291599994</v>
      </c>
      <c r="T165" s="529">
        <f t="shared" si="113"/>
        <v>5513.9880221900003</v>
      </c>
      <c r="U165" s="529">
        <f t="shared" si="113"/>
        <v>21116.142808399996</v>
      </c>
      <c r="V165" s="529">
        <f t="shared" si="113"/>
        <v>1688.1349895100029</v>
      </c>
      <c r="W165" s="529">
        <f t="shared" si="113"/>
        <v>19459.493213250003</v>
      </c>
      <c r="X165" s="529">
        <f t="shared" si="113"/>
        <v>2725.4622182300009</v>
      </c>
      <c r="Y165" s="529">
        <f t="shared" si="113"/>
        <v>827.65952100999857</v>
      </c>
      <c r="Z165" s="529">
        <f t="shared" si="113"/>
        <v>20899.791233299999</v>
      </c>
      <c r="AA165" s="529">
        <f t="shared" si="113"/>
        <v>1210.7264419300045</v>
      </c>
      <c r="AB165" s="529">
        <f t="shared" si="113"/>
        <v>2323.8610888599942</v>
      </c>
      <c r="AC165" s="529">
        <f t="shared" si="113"/>
        <v>22894.625347729991</v>
      </c>
      <c r="AD165" s="529">
        <f t="shared" si="113"/>
        <v>6085.9617688500148</v>
      </c>
      <c r="AF165" s="982">
        <f>SUM(S165:AD165)</f>
        <v>107086.32348242</v>
      </c>
    </row>
    <row r="166" spans="2:32" ht="18.75">
      <c r="C166" s="185">
        <v>2020</v>
      </c>
      <c r="D166" s="913">
        <f t="shared" ref="D166:O166" si="115">AB67</f>
        <v>2.1428820494693294E-2</v>
      </c>
      <c r="E166" s="913">
        <f t="shared" si="115"/>
        <v>6.6783530324640725E-2</v>
      </c>
      <c r="F166" s="913">
        <f t="shared" si="115"/>
        <v>0.22032329128372641</v>
      </c>
      <c r="G166" s="913">
        <f t="shared" si="115"/>
        <v>1.7615868161681668E-2</v>
      </c>
      <c r="H166" s="913">
        <f t="shared" si="115"/>
        <v>0.16683843394689662</v>
      </c>
      <c r="I166" s="913">
        <f t="shared" si="115"/>
        <v>6.6859847105137909E-3</v>
      </c>
      <c r="J166" s="913">
        <f t="shared" si="115"/>
        <v>6.6777877104889681E-3</v>
      </c>
      <c r="K166" s="913">
        <f t="shared" si="115"/>
        <v>0.16620655387943686</v>
      </c>
      <c r="L166" s="913">
        <f t="shared" si="115"/>
        <v>6.5025450886998081E-3</v>
      </c>
      <c r="M166" s="913">
        <f t="shared" si="115"/>
        <v>1.2725483707789264E-2</v>
      </c>
      <c r="N166" s="913">
        <f t="shared" si="115"/>
        <v>0.17948869257082503</v>
      </c>
      <c r="O166" s="913">
        <f t="shared" si="115"/>
        <v>0.12872300812060752</v>
      </c>
      <c r="R166" s="185">
        <v>2020</v>
      </c>
      <c r="S166" s="529">
        <f>SUMIFS($31:$31,$22:$22,$R166,$23:$23,S$84)</f>
        <v>2329.2065124299997</v>
      </c>
      <c r="T166" s="529">
        <f t="shared" si="113"/>
        <v>7259.0385361500003</v>
      </c>
      <c r="U166" s="529">
        <f t="shared" si="113"/>
        <v>23948.049078349999</v>
      </c>
      <c r="V166" s="529">
        <f t="shared" si="113"/>
        <v>1914.7575040099982</v>
      </c>
      <c r="W166" s="529">
        <f t="shared" si="113"/>
        <v>18134.510341759989</v>
      </c>
      <c r="X166" s="529">
        <f t="shared" si="113"/>
        <v>726.73337917001481</v>
      </c>
      <c r="Y166" s="529">
        <f t="shared" si="113"/>
        <v>725.84240591999696</v>
      </c>
      <c r="Z166" s="529">
        <f t="shared" si="113"/>
        <v>18065.828112210002</v>
      </c>
      <c r="AA166" s="529">
        <f t="shared" si="113"/>
        <v>706.79440204000275</v>
      </c>
      <c r="AB166" s="529">
        <f t="shared" si="113"/>
        <v>1383.1969675300061</v>
      </c>
      <c r="AC166" s="529">
        <f t="shared" si="113"/>
        <v>19509.530715749992</v>
      </c>
      <c r="AD166" s="529">
        <f t="shared" si="113"/>
        <v>13991.552586310005</v>
      </c>
      <c r="AF166" s="982">
        <f>SUM(S166:AD166)</f>
        <v>108695.04054163001</v>
      </c>
    </row>
    <row r="167" spans="2:32" ht="18.75">
      <c r="C167" s="185">
        <v>2021</v>
      </c>
      <c r="D167" s="913">
        <f t="shared" ref="D167:O167" si="116">AN67</f>
        <v>4.8527422271079663E-3</v>
      </c>
      <c r="E167" s="913">
        <f t="shared" si="116"/>
        <v>3.6060993957848758E-2</v>
      </c>
      <c r="F167" s="913">
        <f t="shared" si="116"/>
        <v>0.16708321636249701</v>
      </c>
      <c r="G167" s="913">
        <f t="shared" si="116"/>
        <v>1.2840873810134691E-2</v>
      </c>
      <c r="H167" s="913">
        <f t="shared" si="116"/>
        <v>0.20192516414804212</v>
      </c>
      <c r="I167" s="913">
        <f t="shared" si="116"/>
        <v>3.2111380437322493E-2</v>
      </c>
      <c r="J167" s="913">
        <f t="shared" si="116"/>
        <v>1.3734428334991102E-2</v>
      </c>
      <c r="K167" s="913">
        <f t="shared" si="116"/>
        <v>0.2499321340945688</v>
      </c>
      <c r="L167" s="913">
        <f t="shared" si="116"/>
        <v>1.0458498975701889E-2</v>
      </c>
      <c r="M167" s="913">
        <f t="shared" si="116"/>
        <v>1.634427680318826E-2</v>
      </c>
      <c r="N167" s="913">
        <f t="shared" si="116"/>
        <v>0.2418276255421283</v>
      </c>
      <c r="O167" s="913">
        <f t="shared" si="116"/>
        <v>1.2828665306468579E-2</v>
      </c>
      <c r="R167" s="185">
        <v>2021</v>
      </c>
      <c r="S167" s="529">
        <f>SUMIFS($31:$31,$22:$22,$R167,$23:$23,S$84)</f>
        <v>717.00114382000004</v>
      </c>
      <c r="T167" s="529">
        <f t="shared" si="113"/>
        <v>5328.0748708699994</v>
      </c>
      <c r="U167" s="529">
        <f t="shared" si="113"/>
        <v>24686.837181629999</v>
      </c>
      <c r="V167" s="529">
        <f t="shared" si="113"/>
        <v>1897.2615438100038</v>
      </c>
      <c r="W167" s="529">
        <f t="shared" si="113"/>
        <v>29834.795850359995</v>
      </c>
      <c r="X167" s="529">
        <f t="shared" si="113"/>
        <v>4744.5125715899994</v>
      </c>
      <c r="Y167" s="529">
        <f t="shared" si="113"/>
        <v>2029.2857862700039</v>
      </c>
      <c r="Z167" s="529">
        <f t="shared" si="113"/>
        <v>36927.909548159994</v>
      </c>
      <c r="AA167" s="529">
        <f t="shared" si="113"/>
        <v>1545.2614990200091</v>
      </c>
      <c r="AB167" s="529">
        <f t="shared" si="113"/>
        <v>2414.8954579400015</v>
      </c>
      <c r="AC167" s="529">
        <f t="shared" si="113"/>
        <v>35730.454247579997</v>
      </c>
      <c r="AD167" s="529">
        <f t="shared" si="113"/>
        <v>1895.4577160599874</v>
      </c>
      <c r="AF167" s="982">
        <f>SUM(S167:AD167)</f>
        <v>147751.74741710999</v>
      </c>
    </row>
    <row r="168" spans="2:32">
      <c r="C168" s="185">
        <v>2022</v>
      </c>
      <c r="D168" s="913">
        <f>AVERAGE(D166:D167)*D$169</f>
        <v>1.314078136090063E-2</v>
      </c>
      <c r="E168" s="913">
        <f t="shared" ref="E168:O168" si="117">AVERAGE(E166:E167)*E$169</f>
        <v>5.1422262141244741E-2</v>
      </c>
      <c r="F168" s="913">
        <f t="shared" si="117"/>
        <v>0.19370325382311171</v>
      </c>
      <c r="G168" s="913">
        <f t="shared" si="117"/>
        <v>1.522837098590818E-2</v>
      </c>
      <c r="H168" s="913">
        <f t="shared" si="117"/>
        <v>0.18438179904746937</v>
      </c>
      <c r="I168" s="913">
        <f t="shared" si="117"/>
        <v>1.9398682573918143E-2</v>
      </c>
      <c r="J168" s="913">
        <f t="shared" si="117"/>
        <v>1.0206108022740036E-2</v>
      </c>
      <c r="K168" s="913">
        <f t="shared" si="117"/>
        <v>0.20806934398700283</v>
      </c>
      <c r="L168" s="913">
        <f t="shared" si="117"/>
        <v>8.4805220322008486E-3</v>
      </c>
      <c r="M168" s="913">
        <f t="shared" si="117"/>
        <v>1.4534880255488762E-2</v>
      </c>
      <c r="N168" s="913">
        <f t="shared" si="117"/>
        <v>0.21065815905647667</v>
      </c>
      <c r="O168" s="913">
        <f t="shared" si="117"/>
        <v>7.0775836713538057E-2</v>
      </c>
      <c r="R168" s="185">
        <v>2022</v>
      </c>
      <c r="S168" s="529">
        <f>SUMIFS($31:$31,$22:$22,$R168,$23:$23,S$84)</f>
        <v>1256.22307525</v>
      </c>
      <c r="T168" s="529">
        <f t="shared" si="113"/>
        <v>8266.0614397199988</v>
      </c>
      <c r="U168" s="529">
        <f t="shared" si="113"/>
        <v>26608.421465760002</v>
      </c>
      <c r="V168" s="529">
        <f t="shared" si="113"/>
        <v>5751.5284817599968</v>
      </c>
      <c r="W168" s="529">
        <f t="shared" si="113"/>
        <v>19622.568339029996</v>
      </c>
      <c r="X168" s="529">
        <f t="shared" si="113"/>
        <v>0</v>
      </c>
      <c r="Y168" s="529">
        <f t="shared" si="113"/>
        <v>0</v>
      </c>
      <c r="Z168" s="529">
        <f t="shared" si="113"/>
        <v>0</v>
      </c>
      <c r="AA168" s="529">
        <f t="shared" si="113"/>
        <v>0</v>
      </c>
      <c r="AB168" s="529">
        <f t="shared" si="113"/>
        <v>0</v>
      </c>
      <c r="AC168" s="529">
        <f t="shared" si="113"/>
        <v>0</v>
      </c>
      <c r="AD168" s="529">
        <f t="shared" si="113"/>
        <v>0</v>
      </c>
    </row>
    <row r="169" spans="2:32" ht="27.75">
      <c r="C169" s="33" t="s">
        <v>850</v>
      </c>
      <c r="D169" s="33">
        <v>1</v>
      </c>
      <c r="E169" s="33">
        <v>1</v>
      </c>
      <c r="F169" s="33">
        <v>1</v>
      </c>
      <c r="G169" s="33">
        <v>1</v>
      </c>
      <c r="H169" s="33">
        <v>1</v>
      </c>
      <c r="I169" s="33">
        <v>1</v>
      </c>
      <c r="J169" s="33">
        <v>1</v>
      </c>
      <c r="K169" s="33">
        <v>1</v>
      </c>
      <c r="L169" s="33">
        <v>1</v>
      </c>
      <c r="M169" s="33">
        <v>1</v>
      </c>
      <c r="N169" s="33">
        <v>1</v>
      </c>
      <c r="O169" s="33">
        <v>1</v>
      </c>
      <c r="X169" s="61">
        <f>I168*$P$171</f>
        <v>1754.836468001658</v>
      </c>
      <c r="Y169" s="61">
        <f t="shared" ref="Y169:AD169" si="118">J168*$P$171</f>
        <v>923.26117953746382</v>
      </c>
      <c r="Z169" s="61">
        <f t="shared" si="118"/>
        <v>18822.292251562198</v>
      </c>
      <c r="AA169" s="61">
        <f t="shared" si="118"/>
        <v>767.1618561255591</v>
      </c>
      <c r="AB169" s="61">
        <f>M168*$P$171</f>
        <v>1314.8489766342504</v>
      </c>
      <c r="AC169" s="61">
        <f t="shared" si="118"/>
        <v>19056.480685519717</v>
      </c>
      <c r="AD169" s="61">
        <f t="shared" si="118"/>
        <v>6402.4976358567892</v>
      </c>
      <c r="AF169" s="934">
        <f>SUM(S168:AD169)</f>
        <v>110546.18185475765</v>
      </c>
    </row>
    <row r="170" spans="2:32">
      <c r="D170" s="18"/>
      <c r="E170" s="18"/>
      <c r="F170" s="18"/>
      <c r="G170" s="18"/>
      <c r="H170" s="18"/>
      <c r="S170" s="79">
        <f>S168</f>
        <v>1256.22307525</v>
      </c>
      <c r="T170" s="79">
        <f>T168</f>
        <v>8266.0614397199988</v>
      </c>
      <c r="U170" s="79">
        <f>U168</f>
        <v>26608.421465760002</v>
      </c>
      <c r="V170" s="79">
        <f>AVERAGE(V166:V167)</f>
        <v>1906.009523910001</v>
      </c>
      <c r="W170" s="79">
        <f>V168-AVERAGE(V166:V167)+W168</f>
        <v>23468.087296879992</v>
      </c>
    </row>
    <row r="171" spans="2:32" ht="21.75">
      <c r="D171" s="61">
        <f>S170/D168</f>
        <v>95597.289137447631</v>
      </c>
      <c r="E171" s="61">
        <f>T170/E168</f>
        <v>160748.69318302433</v>
      </c>
      <c r="F171" s="61">
        <f>U170/F168</f>
        <v>137366.93081087116</v>
      </c>
      <c r="G171" s="61">
        <f>V170/G168</f>
        <v>125161.74748262686</v>
      </c>
      <c r="H171" s="61">
        <f>W170/H168</f>
        <v>127279.84767541019</v>
      </c>
      <c r="P171" s="930">
        <f>AVERAGE(D171:H171)*0.7</f>
        <v>90461.631160513207</v>
      </c>
    </row>
    <row r="173" spans="2:32">
      <c r="B173" s="915" t="s">
        <v>840</v>
      </c>
      <c r="C173" s="185"/>
      <c r="D173" s="185">
        <v>1</v>
      </c>
      <c r="E173" s="185">
        <v>2</v>
      </c>
      <c r="F173" s="185">
        <v>3</v>
      </c>
      <c r="G173" s="185">
        <v>4</v>
      </c>
      <c r="H173" s="185">
        <v>5</v>
      </c>
      <c r="I173" s="185">
        <v>6</v>
      </c>
      <c r="J173" s="185">
        <v>7</v>
      </c>
      <c r="K173" s="185">
        <v>8</v>
      </c>
      <c r="L173" s="185">
        <v>9</v>
      </c>
      <c r="M173" s="185">
        <v>10</v>
      </c>
      <c r="N173" s="185">
        <v>11</v>
      </c>
      <c r="O173" s="185">
        <v>12</v>
      </c>
      <c r="R173" s="185"/>
      <c r="S173" s="185">
        <v>1</v>
      </c>
      <c r="T173" s="185">
        <v>2</v>
      </c>
      <c r="U173" s="185">
        <v>3</v>
      </c>
      <c r="V173" s="185">
        <v>4</v>
      </c>
      <c r="W173" s="185">
        <v>5</v>
      </c>
      <c r="X173" s="185">
        <v>6</v>
      </c>
      <c r="Y173" s="185">
        <v>7</v>
      </c>
      <c r="Z173" s="185">
        <v>8</v>
      </c>
      <c r="AA173" s="185">
        <v>9</v>
      </c>
      <c r="AB173" s="185">
        <v>10</v>
      </c>
      <c r="AC173" s="185">
        <v>11</v>
      </c>
      <c r="AD173" s="185">
        <v>12</v>
      </c>
    </row>
    <row r="174" spans="2:32" ht="18.75">
      <c r="C174" s="185">
        <v>2018</v>
      </c>
      <c r="D174" s="913">
        <f t="shared" ref="D174:O174" si="119">D68</f>
        <v>3.957632563043844E-2</v>
      </c>
      <c r="E174" s="913">
        <f t="shared" si="119"/>
        <v>5.9466858677046826E-2</v>
      </c>
      <c r="F174" s="913">
        <f t="shared" si="119"/>
        <v>9.8968072327417292E-2</v>
      </c>
      <c r="G174" s="913">
        <f t="shared" si="119"/>
        <v>3.8471857383223743E-2</v>
      </c>
      <c r="H174" s="913">
        <f t="shared" si="119"/>
        <v>0.1024449486879785</v>
      </c>
      <c r="I174" s="913">
        <f t="shared" si="119"/>
        <v>8.100535324755076E-2</v>
      </c>
      <c r="J174" s="913">
        <f t="shared" si="119"/>
        <v>7.0611764001421773E-2</v>
      </c>
      <c r="K174" s="913">
        <f t="shared" si="119"/>
        <v>0.10967310400978497</v>
      </c>
      <c r="L174" s="913">
        <f t="shared" si="119"/>
        <v>8.612756518522123E-2</v>
      </c>
      <c r="M174" s="913">
        <f t="shared" si="119"/>
        <v>8.6539855752754066E-2</v>
      </c>
      <c r="N174" s="913">
        <f t="shared" si="119"/>
        <v>0.11532589054585096</v>
      </c>
      <c r="O174" s="913">
        <f t="shared" si="119"/>
        <v>0.11178840455131142</v>
      </c>
      <c r="R174" s="185">
        <v>2018</v>
      </c>
      <c r="S174" s="529">
        <f>SUMIFS($32:$32,$22:$22,$R174,$23:$23,S$84)</f>
        <v>1791.44979005</v>
      </c>
      <c r="T174" s="529">
        <f t="shared" ref="T174:AD178" si="120">SUMIFS($32:$32,$22:$22,$R174,$23:$23,T$84)</f>
        <v>2691.8085445000006</v>
      </c>
      <c r="U174" s="529">
        <f t="shared" si="120"/>
        <v>4479.8583387499984</v>
      </c>
      <c r="V174" s="529">
        <f t="shared" si="120"/>
        <v>1741.4552698900006</v>
      </c>
      <c r="W174" s="529">
        <f t="shared" si="120"/>
        <v>4637.2415552800012</v>
      </c>
      <c r="X174" s="529">
        <f t="shared" si="120"/>
        <v>3666.7634187000003</v>
      </c>
      <c r="Y174" s="529">
        <f t="shared" si="120"/>
        <v>3196.2904029199999</v>
      </c>
      <c r="Z174" s="529">
        <f t="shared" si="120"/>
        <v>4964.4290121099984</v>
      </c>
      <c r="AA174" s="529">
        <f t="shared" si="120"/>
        <v>3898.6238896800023</v>
      </c>
      <c r="AB174" s="529">
        <f t="shared" si="120"/>
        <v>3917.2865077700008</v>
      </c>
      <c r="AC174" s="529">
        <f t="shared" si="120"/>
        <v>5220.3063097599952</v>
      </c>
      <c r="AD174" s="529">
        <f t="shared" si="120"/>
        <v>5060.1795561699982</v>
      </c>
      <c r="AE174" s="79">
        <f>SUM(S174:AD174)</f>
        <v>45265.692595579996</v>
      </c>
      <c r="AF174" s="982"/>
    </row>
    <row r="175" spans="2:32" ht="18.75">
      <c r="C175" s="185">
        <v>2019</v>
      </c>
      <c r="D175" s="913">
        <f t="shared" ref="D175:O175" si="121">P68</f>
        <v>8.7980894793988809E-2</v>
      </c>
      <c r="E175" s="913">
        <f t="shared" si="121"/>
        <v>9.9443258667466977E-2</v>
      </c>
      <c r="F175" s="913">
        <f t="shared" si="121"/>
        <v>8.0007864781125648E-2</v>
      </c>
      <c r="G175" s="913">
        <f t="shared" si="121"/>
        <v>8.5413669228911054E-2</v>
      </c>
      <c r="H175" s="913">
        <f t="shared" si="121"/>
        <v>0.10395939852562204</v>
      </c>
      <c r="I175" s="913">
        <f t="shared" si="121"/>
        <v>8.7021997879262097E-2</v>
      </c>
      <c r="J175" s="913">
        <f t="shared" si="121"/>
        <v>6.3459792547089527E-2</v>
      </c>
      <c r="K175" s="913">
        <f t="shared" si="121"/>
        <v>8.910749787861412E-2</v>
      </c>
      <c r="L175" s="913">
        <f t="shared" si="121"/>
        <v>6.2200733810577537E-2</v>
      </c>
      <c r="M175" s="913">
        <f t="shared" si="121"/>
        <v>5.8264128788134417E-2</v>
      </c>
      <c r="N175" s="913">
        <f t="shared" si="121"/>
        <v>8.6856692403550512E-2</v>
      </c>
      <c r="O175" s="913">
        <f t="shared" si="121"/>
        <v>9.6284070695657267E-2</v>
      </c>
      <c r="R175" s="185">
        <v>2019</v>
      </c>
      <c r="S175" s="529">
        <f>SUMIFS($32:$32,$22:$22,$R175,$23:$23,S$84)</f>
        <v>4112.8311196300001</v>
      </c>
      <c r="T175" s="529">
        <f t="shared" si="120"/>
        <v>4648.6607102900016</v>
      </c>
      <c r="U175" s="529">
        <f t="shared" si="120"/>
        <v>3740.1169521800002</v>
      </c>
      <c r="V175" s="529">
        <f t="shared" si="120"/>
        <v>3992.8213695600007</v>
      </c>
      <c r="W175" s="529">
        <f t="shared" si="120"/>
        <v>4859.7760961099993</v>
      </c>
      <c r="X175" s="529">
        <f t="shared" si="120"/>
        <v>4068.005693830004</v>
      </c>
      <c r="Y175" s="529">
        <f t="shared" si="120"/>
        <v>2966.5464331100011</v>
      </c>
      <c r="Z175" s="529">
        <f t="shared" si="120"/>
        <v>4165.4962833200007</v>
      </c>
      <c r="AA175" s="529">
        <f t="shared" si="120"/>
        <v>2907.6893827799977</v>
      </c>
      <c r="AB175" s="529">
        <f t="shared" si="120"/>
        <v>2723.6654343999908</v>
      </c>
      <c r="AC175" s="529">
        <f t="shared" si="120"/>
        <v>4060.2781808700165</v>
      </c>
      <c r="AD175" s="529">
        <f t="shared" si="120"/>
        <v>4500.9785727799899</v>
      </c>
      <c r="AE175" s="79">
        <f>SUM(S175:AD175)</f>
        <v>46746.866228860003</v>
      </c>
      <c r="AF175" s="982"/>
    </row>
    <row r="176" spans="2:32" ht="18.75">
      <c r="C176" s="185">
        <v>2020</v>
      </c>
      <c r="D176" s="913">
        <f t="shared" ref="D176:O176" si="122">AB68</f>
        <v>2.3035225955788684E-2</v>
      </c>
      <c r="E176" s="913">
        <f t="shared" si="122"/>
        <v>6.7944099070438441E-2</v>
      </c>
      <c r="F176" s="913">
        <f t="shared" si="122"/>
        <v>4.4894315269213364E-2</v>
      </c>
      <c r="G176" s="913">
        <f t="shared" si="122"/>
        <v>4.0673128605605846E-2</v>
      </c>
      <c r="H176" s="913">
        <f t="shared" si="122"/>
        <v>5.3438616386774739E-2</v>
      </c>
      <c r="I176" s="913">
        <f t="shared" si="122"/>
        <v>3.0371378266883541E-2</v>
      </c>
      <c r="J176" s="913">
        <f t="shared" si="122"/>
        <v>3.4386868560594627E-2</v>
      </c>
      <c r="K176" s="913">
        <f t="shared" si="122"/>
        <v>8.5513665207152395E-2</v>
      </c>
      <c r="L176" s="913">
        <f t="shared" si="122"/>
        <v>3.8043816992157344E-2</v>
      </c>
      <c r="M176" s="913">
        <f t="shared" si="122"/>
        <v>4.3921228407840664E-2</v>
      </c>
      <c r="N176" s="913">
        <f t="shared" si="122"/>
        <v>8.3989523999382823E-2</v>
      </c>
      <c r="O176" s="913">
        <f t="shared" si="122"/>
        <v>0.45378813327816753</v>
      </c>
      <c r="R176" s="185">
        <v>2020</v>
      </c>
      <c r="S176" s="529">
        <f>SUMIFS($32:$32,$22:$22,$R176,$23:$23,S$84)</f>
        <v>1208.79008176</v>
      </c>
      <c r="T176" s="529">
        <f t="shared" si="120"/>
        <v>3565.4155608500014</v>
      </c>
      <c r="U176" s="529">
        <f t="shared" si="120"/>
        <v>2355.8615456599982</v>
      </c>
      <c r="V176" s="529">
        <f t="shared" si="120"/>
        <v>2134.3517335999995</v>
      </c>
      <c r="W176" s="529">
        <f t="shared" si="120"/>
        <v>2804.2299040300022</v>
      </c>
      <c r="X176" s="529">
        <f t="shared" si="120"/>
        <v>1593.7599608899982</v>
      </c>
      <c r="Y176" s="529">
        <f t="shared" si="120"/>
        <v>1804.4757077100003</v>
      </c>
      <c r="Z176" s="529">
        <f t="shared" si="120"/>
        <v>4487.3912049199989</v>
      </c>
      <c r="AA176" s="529">
        <f t="shared" si="120"/>
        <v>1996.37671194</v>
      </c>
      <c r="AB176" s="529">
        <f t="shared" si="120"/>
        <v>2304.7981113800015</v>
      </c>
      <c r="AC176" s="529">
        <f t="shared" si="120"/>
        <v>4407.410796709999</v>
      </c>
      <c r="AD176" s="529">
        <f t="shared" si="120"/>
        <v>23812.859304259997</v>
      </c>
      <c r="AE176" s="79">
        <f>SUM(S176:AD176)</f>
        <v>52475.720623709996</v>
      </c>
      <c r="AF176" s="982"/>
    </row>
    <row r="177" spans="2:32" ht="18.75">
      <c r="C177" s="185">
        <v>2021</v>
      </c>
      <c r="D177" s="913">
        <f t="shared" ref="D177:O177" si="123">AN68</f>
        <v>3.8898071609516111E-2</v>
      </c>
      <c r="E177" s="913">
        <f t="shared" si="123"/>
        <v>6.5108449039997268E-2</v>
      </c>
      <c r="F177" s="913">
        <f t="shared" si="123"/>
        <v>4.3547595677073239E-2</v>
      </c>
      <c r="G177" s="913">
        <f t="shared" si="123"/>
        <v>4.2397857983102687E-2</v>
      </c>
      <c r="H177" s="913">
        <f t="shared" si="123"/>
        <v>6.6754172242600385E-2</v>
      </c>
      <c r="I177" s="913">
        <f t="shared" si="123"/>
        <v>5.1216462056115832E-2</v>
      </c>
      <c r="J177" s="913">
        <f t="shared" si="123"/>
        <v>5.6931992986080704E-2</v>
      </c>
      <c r="K177" s="913">
        <f t="shared" si="123"/>
        <v>8.437518346818268E-2</v>
      </c>
      <c r="L177" s="913">
        <f t="shared" si="123"/>
        <v>6.6787005958007309E-2</v>
      </c>
      <c r="M177" s="913">
        <f t="shared" si="123"/>
        <v>2.8218153380655624E-2</v>
      </c>
      <c r="N177" s="913">
        <f t="shared" si="123"/>
        <v>8.8824187329384394E-2</v>
      </c>
      <c r="O177" s="913">
        <f t="shared" si="123"/>
        <v>0.36694086826928379</v>
      </c>
      <c r="R177" s="185">
        <v>2021</v>
      </c>
      <c r="S177" s="529">
        <f>SUMIFS($32:$32,$22:$22,$R177,$23:$23,S$84)</f>
        <v>3140.9956369199999</v>
      </c>
      <c r="T177" s="529">
        <f t="shared" si="120"/>
        <v>5257.4676815400007</v>
      </c>
      <c r="U177" s="529">
        <f t="shared" si="120"/>
        <v>3516.4418789999982</v>
      </c>
      <c r="V177" s="529">
        <f t="shared" si="120"/>
        <v>3423.6012591200015</v>
      </c>
      <c r="W177" s="529">
        <f t="shared" si="120"/>
        <v>5390.3588297400001</v>
      </c>
      <c r="X177" s="529">
        <f t="shared" si="120"/>
        <v>4135.6981773199986</v>
      </c>
      <c r="Y177" s="529">
        <f t="shared" si="120"/>
        <v>4597.2238255299999</v>
      </c>
      <c r="Z177" s="529">
        <f t="shared" si="120"/>
        <v>6813.2447746600046</v>
      </c>
      <c r="AA177" s="529">
        <f t="shared" si="120"/>
        <v>5393.0101322999908</v>
      </c>
      <c r="AB177" s="529">
        <f t="shared" si="120"/>
        <v>2278.5987321000066</v>
      </c>
      <c r="AC177" s="529">
        <f t="shared" si="120"/>
        <v>7172.4991319699984</v>
      </c>
      <c r="AD177" s="529">
        <f t="shared" si="120"/>
        <v>29630.252054949997</v>
      </c>
      <c r="AE177" s="79">
        <f>SUM(S177:AD177)</f>
        <v>80749.392115149996</v>
      </c>
      <c r="AF177" s="982"/>
    </row>
    <row r="178" spans="2:32">
      <c r="C178" s="185">
        <v>2022</v>
      </c>
      <c r="D178" s="913"/>
      <c r="E178" s="185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R178" s="185">
        <v>2022</v>
      </c>
      <c r="S178" s="529">
        <f>SUMIFS($32:$32,$22:$22,$R178,$23:$23,S$84)</f>
        <v>6576.5572535600004</v>
      </c>
      <c r="T178" s="529">
        <f t="shared" si="120"/>
        <v>8198.0352203000002</v>
      </c>
      <c r="U178" s="529">
        <f t="shared" si="120"/>
        <v>7808.0159976499963</v>
      </c>
      <c r="V178" s="529">
        <f t="shared" si="120"/>
        <v>6780.0492253200064</v>
      </c>
      <c r="W178" s="529">
        <f t="shared" si="120"/>
        <v>12148.871178019992</v>
      </c>
      <c r="X178" s="529">
        <f t="shared" si="120"/>
        <v>0</v>
      </c>
      <c r="Y178" s="529">
        <f t="shared" si="120"/>
        <v>0</v>
      </c>
      <c r="Z178" s="529">
        <f t="shared" si="120"/>
        <v>0</v>
      </c>
      <c r="AA178" s="529">
        <f t="shared" si="120"/>
        <v>0</v>
      </c>
      <c r="AB178" s="529">
        <f t="shared" si="120"/>
        <v>0</v>
      </c>
      <c r="AC178" s="529">
        <f t="shared" si="120"/>
        <v>0</v>
      </c>
      <c r="AD178" s="529">
        <f t="shared" si="120"/>
        <v>0</v>
      </c>
    </row>
    <row r="179" spans="2:32" ht="27.75">
      <c r="X179" s="79">
        <f>X177*X180</f>
        <v>2688.2038152579994</v>
      </c>
      <c r="Y179" s="79">
        <f t="shared" ref="Y179:AD179" si="124">Y177*Y180</f>
        <v>2835.4391725390296</v>
      </c>
      <c r="Z179" s="79">
        <f t="shared" si="124"/>
        <v>3987.4018638250168</v>
      </c>
      <c r="AA179" s="79">
        <f t="shared" si="124"/>
        <v>2994.8741790997969</v>
      </c>
      <c r="AB179" s="79">
        <f t="shared" si="124"/>
        <v>1200.6779254806015</v>
      </c>
      <c r="AC179" s="79">
        <f t="shared" si="124"/>
        <v>3586.2495659849992</v>
      </c>
      <c r="AD179" s="79">
        <f t="shared" si="124"/>
        <v>20741.176438464998</v>
      </c>
      <c r="AF179" s="934">
        <f>SUM(S178:AD179)</f>
        <v>79545.55183550244</v>
      </c>
    </row>
    <row r="180" spans="2:32" ht="18.75">
      <c r="S180" s="67">
        <f>S178/S177</f>
        <v>2.0937810852895189</v>
      </c>
      <c r="T180" s="67">
        <f>T178/T177</f>
        <v>1.5593125277944948</v>
      </c>
      <c r="U180" s="67">
        <f>U178/U177</f>
        <v>2.2204308406969693</v>
      </c>
      <c r="V180" s="67">
        <f>V178/V177</f>
        <v>1.9803851886252497</v>
      </c>
      <c r="W180" s="67">
        <f>W178/W177</f>
        <v>2.2538149243407575</v>
      </c>
      <c r="X180" s="948">
        <v>0.65</v>
      </c>
      <c r="Y180" s="925">
        <f>X180*$AE$180</f>
        <v>0.61677205203558705</v>
      </c>
      <c r="Z180" s="925">
        <f>Y180*$AE$180</f>
        <v>0.58524271411105977</v>
      </c>
      <c r="AA180" s="925">
        <f>Z180*$AE$180</f>
        <v>0.55532515341716115</v>
      </c>
      <c r="AB180" s="925">
        <f>AA180*$AE$180</f>
        <v>0.52693697603089173</v>
      </c>
      <c r="AC180" s="948">
        <v>0.5</v>
      </c>
      <c r="AD180" s="948">
        <v>0.7</v>
      </c>
      <c r="AE180">
        <f>(AC180/X180)^(1/5)</f>
        <v>0.94888008005474922</v>
      </c>
    </row>
    <row r="181" spans="2:32">
      <c r="B181" s="914" t="s">
        <v>843</v>
      </c>
      <c r="C181" s="185"/>
      <c r="D181" s="185">
        <v>1</v>
      </c>
      <c r="E181" s="185">
        <v>2</v>
      </c>
      <c r="F181" s="185">
        <v>3</v>
      </c>
      <c r="G181" s="185">
        <v>4</v>
      </c>
      <c r="H181" s="185">
        <v>5</v>
      </c>
      <c r="I181" s="185">
        <v>6</v>
      </c>
      <c r="J181" s="185">
        <v>7</v>
      </c>
      <c r="K181" s="185">
        <v>8</v>
      </c>
      <c r="L181" s="185">
        <v>9</v>
      </c>
      <c r="M181" s="185">
        <v>10</v>
      </c>
      <c r="N181" s="185">
        <v>11</v>
      </c>
      <c r="O181" s="185">
        <v>12</v>
      </c>
    </row>
    <row r="182" spans="2:32">
      <c r="B182"/>
      <c r="C182" s="185">
        <v>2018</v>
      </c>
      <c r="D182" s="913">
        <f>D70</f>
        <v>7.0078204909769223E-2</v>
      </c>
      <c r="E182" s="913">
        <f t="shared" ref="E182:O182" si="125">E70</f>
        <v>5.5133804653989649E-2</v>
      </c>
      <c r="F182" s="913">
        <f t="shared" si="125"/>
        <v>6.2363059158428498E-2</v>
      </c>
      <c r="G182" s="913">
        <f t="shared" si="125"/>
        <v>6.5524803233093842E-2</v>
      </c>
      <c r="H182" s="913">
        <f t="shared" si="125"/>
        <v>6.5055599756932661E-2</v>
      </c>
      <c r="I182" s="913">
        <f t="shared" si="125"/>
        <v>8.334369548846543E-2</v>
      </c>
      <c r="J182" s="913">
        <f t="shared" si="125"/>
        <v>9.9360559026854103E-2</v>
      </c>
      <c r="K182" s="913">
        <f t="shared" si="125"/>
        <v>9.5010078692178104E-2</v>
      </c>
      <c r="L182" s="913">
        <f t="shared" si="125"/>
        <v>9.5340636767924578E-2</v>
      </c>
      <c r="M182" s="913">
        <f t="shared" si="125"/>
        <v>9.7649144972573404E-2</v>
      </c>
      <c r="N182" s="913">
        <f t="shared" si="125"/>
        <v>0.10201448800335308</v>
      </c>
      <c r="O182" s="913">
        <f t="shared" si="125"/>
        <v>0.10912592533643743</v>
      </c>
    </row>
    <row r="183" spans="2:32">
      <c r="B183"/>
      <c r="C183" s="185">
        <v>2019</v>
      </c>
      <c r="D183" s="913">
        <f>P70</f>
        <v>5.3630716031436064E-2</v>
      </c>
      <c r="E183" s="913">
        <f t="shared" ref="E183:O183" si="126">Q70</f>
        <v>5.6399060938806554E-2</v>
      </c>
      <c r="F183" s="913">
        <f t="shared" si="126"/>
        <v>7.3422146774509853E-2</v>
      </c>
      <c r="G183" s="913">
        <f t="shared" si="126"/>
        <v>7.7114624713931129E-2</v>
      </c>
      <c r="H183" s="913">
        <f t="shared" si="126"/>
        <v>8.9511914095220621E-2</v>
      </c>
      <c r="I183" s="913">
        <f t="shared" si="126"/>
        <v>9.5284099607718997E-2</v>
      </c>
      <c r="J183" s="913">
        <f t="shared" si="126"/>
        <v>9.1413659565690197E-2</v>
      </c>
      <c r="K183" s="913">
        <f t="shared" si="126"/>
        <v>8.9118979416617117E-2</v>
      </c>
      <c r="L183" s="913">
        <f t="shared" si="126"/>
        <v>9.3896093227615704E-2</v>
      </c>
      <c r="M183" s="913">
        <f t="shared" si="126"/>
        <v>9.2404989473924823E-2</v>
      </c>
      <c r="N183" s="913">
        <f t="shared" si="126"/>
        <v>7.4849829555425323E-2</v>
      </c>
      <c r="O183" s="913">
        <f t="shared" si="126"/>
        <v>0.11295388659910363</v>
      </c>
    </row>
    <row r="184" spans="2:32">
      <c r="B184"/>
      <c r="C184" s="185">
        <v>2020</v>
      </c>
      <c r="D184" s="913">
        <f>AB70</f>
        <v>4.319655798790354E-2</v>
      </c>
      <c r="E184" s="913">
        <f t="shared" ref="E184:O184" si="127">AC70</f>
        <v>6.3932504517643471E-2</v>
      </c>
      <c r="F184" s="913">
        <f t="shared" si="127"/>
        <v>8.0074336355835662E-2</v>
      </c>
      <c r="G184" s="913">
        <f t="shared" si="127"/>
        <v>8.5392211704721763E-2</v>
      </c>
      <c r="H184" s="913">
        <f t="shared" si="127"/>
        <v>8.7617796136612205E-2</v>
      </c>
      <c r="I184" s="913">
        <f t="shared" si="127"/>
        <v>8.4954298297283515E-2</v>
      </c>
      <c r="J184" s="913">
        <f t="shared" si="127"/>
        <v>9.4369838216253818E-2</v>
      </c>
      <c r="K184" s="913">
        <f t="shared" si="127"/>
        <v>8.3602926958371071E-2</v>
      </c>
      <c r="L184" s="913">
        <f t="shared" si="127"/>
        <v>9.2195663079496906E-2</v>
      </c>
      <c r="M184" s="913">
        <f t="shared" si="127"/>
        <v>9.3624289793064225E-2</v>
      </c>
      <c r="N184" s="913">
        <f t="shared" si="127"/>
        <v>8.5836582704067507E-2</v>
      </c>
      <c r="O184" s="913">
        <f t="shared" si="127"/>
        <v>0.10520299424874631</v>
      </c>
    </row>
    <row r="185" spans="2:32">
      <c r="B185"/>
      <c r="C185" s="185">
        <v>2021</v>
      </c>
      <c r="D185" s="913">
        <f>AN70</f>
        <v>4.6453224393103489E-2</v>
      </c>
      <c r="E185" s="913">
        <f t="shared" ref="E185:O185" si="128">AO70</f>
        <v>6.6295183058506346E-2</v>
      </c>
      <c r="F185" s="913">
        <f t="shared" si="128"/>
        <v>6.6146777548369867E-2</v>
      </c>
      <c r="G185" s="913">
        <f t="shared" si="128"/>
        <v>8.6345354612010136E-2</v>
      </c>
      <c r="H185" s="913">
        <f t="shared" si="128"/>
        <v>7.8715085886358005E-2</v>
      </c>
      <c r="I185" s="913">
        <f t="shared" si="128"/>
        <v>8.5242722698548656E-2</v>
      </c>
      <c r="J185" s="913">
        <f t="shared" si="128"/>
        <v>9.4358064697552493E-2</v>
      </c>
      <c r="K185" s="913">
        <f t="shared" si="128"/>
        <v>9.0714910701855986E-2</v>
      </c>
      <c r="L185" s="913">
        <f t="shared" si="128"/>
        <v>9.3902679203376818E-2</v>
      </c>
      <c r="M185" s="913">
        <f t="shared" si="128"/>
        <v>9.1793509959847849E-2</v>
      </c>
      <c r="N185" s="913">
        <f t="shared" si="128"/>
        <v>9.7981923532443116E-2</v>
      </c>
      <c r="O185" s="913">
        <f t="shared" si="128"/>
        <v>0.10205056370802724</v>
      </c>
    </row>
    <row r="186" spans="2:32">
      <c r="B186"/>
      <c r="C186" s="185">
        <v>2022</v>
      </c>
      <c r="D186" s="913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</row>
    <row r="187" spans="2:32">
      <c r="B187"/>
    </row>
    <row r="191" spans="2:32">
      <c r="B191" s="914" t="s">
        <v>842</v>
      </c>
      <c r="C191" s="185"/>
      <c r="D191" s="185">
        <v>1</v>
      </c>
      <c r="E191" s="185">
        <v>2</v>
      </c>
      <c r="F191" s="185">
        <v>3</v>
      </c>
      <c r="G191" s="185">
        <v>4</v>
      </c>
      <c r="H191" s="185">
        <v>5</v>
      </c>
      <c r="I191" s="185">
        <v>6</v>
      </c>
      <c r="J191" s="185">
        <v>7</v>
      </c>
      <c r="K191" s="185">
        <v>8</v>
      </c>
      <c r="L191" s="185">
        <v>9</v>
      </c>
      <c r="M191" s="185">
        <v>10</v>
      </c>
      <c r="N191" s="185">
        <v>11</v>
      </c>
      <c r="O191" s="185">
        <v>12</v>
      </c>
    </row>
    <row r="192" spans="2:32">
      <c r="B192"/>
      <c r="C192" s="185">
        <v>2018</v>
      </c>
      <c r="D192" s="913">
        <f>D71</f>
        <v>6.7702964882213432E-2</v>
      </c>
      <c r="E192" s="913">
        <f t="shared" ref="E192:O192" si="129">E71</f>
        <v>6.4775601420732035E-2</v>
      </c>
      <c r="F192" s="913">
        <f t="shared" si="129"/>
        <v>7.3192179172154953E-2</v>
      </c>
      <c r="G192" s="913">
        <f t="shared" si="129"/>
        <v>7.0835707160066638E-2</v>
      </c>
      <c r="H192" s="913">
        <f t="shared" si="129"/>
        <v>9.5815741339104976E-2</v>
      </c>
      <c r="I192" s="913">
        <f t="shared" si="129"/>
        <v>7.3278494021335058E-2</v>
      </c>
      <c r="J192" s="913">
        <f t="shared" si="129"/>
        <v>9.3402877956963892E-2</v>
      </c>
      <c r="K192" s="913">
        <f t="shared" si="129"/>
        <v>9.5483626845649552E-2</v>
      </c>
      <c r="L192" s="913">
        <f t="shared" si="129"/>
        <v>8.8490586359095527E-2</v>
      </c>
      <c r="M192" s="913">
        <f t="shared" si="129"/>
        <v>0.10363338866899709</v>
      </c>
      <c r="N192" s="913">
        <f t="shared" si="129"/>
        <v>9.1104570569266685E-2</v>
      </c>
      <c r="O192" s="913">
        <f t="shared" si="129"/>
        <v>8.2284261604420178E-2</v>
      </c>
    </row>
    <row r="193" spans="2:46">
      <c r="B193"/>
      <c r="C193" s="185">
        <v>2019</v>
      </c>
      <c r="D193" s="913">
        <f>P71</f>
        <v>9.1088030815067944E-2</v>
      </c>
      <c r="E193" s="913">
        <f t="shared" ref="E193:O193" si="130">Q71</f>
        <v>0.1148581963412047</v>
      </c>
      <c r="F193" s="913">
        <f t="shared" si="130"/>
        <v>6.9510047061599578E-2</v>
      </c>
      <c r="G193" s="913">
        <f t="shared" si="130"/>
        <v>7.3390192482852695E-2</v>
      </c>
      <c r="H193" s="913">
        <f t="shared" si="130"/>
        <v>9.0107022007051535E-2</v>
      </c>
      <c r="I193" s="913">
        <f t="shared" si="130"/>
        <v>6.6679447987566573E-2</v>
      </c>
      <c r="J193" s="913">
        <f t="shared" si="130"/>
        <v>9.8934608858813639E-2</v>
      </c>
      <c r="K193" s="913">
        <f t="shared" si="130"/>
        <v>7.269437100089117E-2</v>
      </c>
      <c r="L193" s="913">
        <f t="shared" si="130"/>
        <v>9.040117869021605E-2</v>
      </c>
      <c r="M193" s="913">
        <f t="shared" si="130"/>
        <v>8.6280156774584185E-2</v>
      </c>
      <c r="N193" s="913">
        <f t="shared" si="130"/>
        <v>7.5347130276541524E-2</v>
      </c>
      <c r="O193" s="913">
        <f t="shared" si="130"/>
        <v>7.0709617703610395E-2</v>
      </c>
    </row>
    <row r="194" spans="2:46">
      <c r="B194"/>
      <c r="C194" s="185">
        <v>2020</v>
      </c>
      <c r="D194" s="913">
        <f>AB71</f>
        <v>5.6305090598280545E-2</v>
      </c>
      <c r="E194" s="913">
        <f t="shared" ref="E194:O194" si="131">AC71</f>
        <v>6.3252490810153758E-2</v>
      </c>
      <c r="F194" s="913">
        <f t="shared" si="131"/>
        <v>7.0793546448524133E-2</v>
      </c>
      <c r="G194" s="913">
        <f t="shared" si="131"/>
        <v>6.7333200392301312E-2</v>
      </c>
      <c r="H194" s="913">
        <f t="shared" si="131"/>
        <v>6.8904021295992296E-2</v>
      </c>
      <c r="I194" s="913">
        <f t="shared" si="131"/>
        <v>8.5429697915941308E-2</v>
      </c>
      <c r="J194" s="913">
        <f t="shared" si="131"/>
        <v>8.9481715543890269E-2</v>
      </c>
      <c r="K194" s="913">
        <f t="shared" si="131"/>
        <v>9.9769151461273228E-2</v>
      </c>
      <c r="L194" s="913">
        <f t="shared" si="131"/>
        <v>0.10347366494564725</v>
      </c>
      <c r="M194" s="913">
        <f t="shared" si="131"/>
        <v>0.10243844033712214</v>
      </c>
      <c r="N194" s="913">
        <f t="shared" si="131"/>
        <v>9.4426744423991946E-2</v>
      </c>
      <c r="O194" s="913">
        <f t="shared" si="131"/>
        <v>9.8392235826881808E-2</v>
      </c>
    </row>
    <row r="195" spans="2:46">
      <c r="B195"/>
      <c r="C195" s="185">
        <v>2021</v>
      </c>
      <c r="D195" s="913">
        <f>AN71</f>
        <v>6.1499448061251884E-2</v>
      </c>
      <c r="E195" s="913">
        <f t="shared" ref="E195:O195" si="132">AO71</f>
        <v>6.7082379795524047E-2</v>
      </c>
      <c r="F195" s="913">
        <f t="shared" si="132"/>
        <v>7.5012819520975826E-2</v>
      </c>
      <c r="G195" s="913">
        <f t="shared" si="132"/>
        <v>7.6419327594522246E-2</v>
      </c>
      <c r="H195" s="913">
        <f t="shared" si="132"/>
        <v>8.3336153238045843E-2</v>
      </c>
      <c r="I195" s="913">
        <f t="shared" si="132"/>
        <v>8.4930903800371119E-2</v>
      </c>
      <c r="J195" s="913">
        <f t="shared" si="132"/>
        <v>8.7391442671788583E-2</v>
      </c>
      <c r="K195" s="913">
        <f t="shared" si="132"/>
        <v>9.84345606549724E-2</v>
      </c>
      <c r="L195" s="913">
        <f t="shared" si="132"/>
        <v>0.10357256872655207</v>
      </c>
      <c r="M195" s="913">
        <f t="shared" si="132"/>
        <v>8.7323273180570773E-2</v>
      </c>
      <c r="N195" s="913">
        <f t="shared" si="132"/>
        <v>8.7963892737711352E-2</v>
      </c>
      <c r="O195" s="913">
        <f t="shared" si="132"/>
        <v>8.7033230017713861E-2</v>
      </c>
    </row>
    <row r="196" spans="2:46">
      <c r="B196"/>
      <c r="C196" s="185">
        <v>2022</v>
      </c>
      <c r="D196" s="913"/>
      <c r="E196" s="185"/>
      <c r="F196" s="185"/>
      <c r="G196" s="185"/>
      <c r="H196" s="185"/>
      <c r="I196" s="185"/>
      <c r="J196" s="185"/>
      <c r="K196" s="185"/>
      <c r="L196" s="185"/>
      <c r="M196" s="185"/>
      <c r="N196" s="185"/>
      <c r="O196" s="185"/>
    </row>
    <row r="197" spans="2:46">
      <c r="B197"/>
    </row>
    <row r="198" spans="2:46">
      <c r="B198"/>
    </row>
    <row r="199" spans="2:46">
      <c r="B199"/>
    </row>
    <row r="200" spans="2:46">
      <c r="B200" s="915" t="s">
        <v>844</v>
      </c>
      <c r="C200" s="185"/>
      <c r="D200" s="185">
        <v>1</v>
      </c>
      <c r="E200" s="185">
        <v>2</v>
      </c>
      <c r="F200" s="185">
        <v>3</v>
      </c>
      <c r="G200" s="185">
        <v>4</v>
      </c>
      <c r="H200" s="185">
        <v>5</v>
      </c>
      <c r="I200" s="185">
        <v>6</v>
      </c>
      <c r="J200" s="185">
        <v>7</v>
      </c>
      <c r="K200" s="185">
        <v>8</v>
      </c>
      <c r="L200" s="185">
        <v>9</v>
      </c>
      <c r="M200" s="185">
        <v>10</v>
      </c>
      <c r="N200" s="185">
        <v>11</v>
      </c>
      <c r="O200" s="185">
        <v>12</v>
      </c>
    </row>
    <row r="201" spans="2:46">
      <c r="C201" s="185">
        <v>2018</v>
      </c>
      <c r="D201" s="913">
        <f t="shared" ref="D201:O201" si="133">D76</f>
        <v>7.2588555102040722E-2</v>
      </c>
      <c r="E201" s="913">
        <f t="shared" si="133"/>
        <v>7.3108736231404972E-2</v>
      </c>
      <c r="F201" s="913">
        <f t="shared" si="133"/>
        <v>7.9972065380824367E-2</v>
      </c>
      <c r="G201" s="913">
        <f t="shared" si="133"/>
        <v>7.3815019898969533E-2</v>
      </c>
      <c r="H201" s="913">
        <f t="shared" si="133"/>
        <v>7.655155965881047E-2</v>
      </c>
      <c r="I201" s="913">
        <f t="shared" si="133"/>
        <v>6.6283947654342285E-2</v>
      </c>
      <c r="J201" s="913">
        <f t="shared" si="133"/>
        <v>8.4201160592543303E-2</v>
      </c>
      <c r="K201" s="913">
        <f t="shared" si="133"/>
        <v>9.2652169043380139E-2</v>
      </c>
      <c r="L201" s="913">
        <f t="shared" si="133"/>
        <v>9.134776553018123E-2</v>
      </c>
      <c r="M201" s="913">
        <f t="shared" si="133"/>
        <v>0.10271159401614806</v>
      </c>
      <c r="N201" s="913">
        <f t="shared" si="133"/>
        <v>9.5117258656401804E-2</v>
      </c>
      <c r="O201" s="913">
        <f t="shared" si="133"/>
        <v>9.1650168234953117E-2</v>
      </c>
    </row>
    <row r="202" spans="2:46">
      <c r="C202" s="185">
        <v>2019</v>
      </c>
      <c r="D202" s="913">
        <f t="shared" ref="D202:O202" si="134">P76</f>
        <v>7.3342257119951987E-2</v>
      </c>
      <c r="E202" s="913">
        <f t="shared" si="134"/>
        <v>9.4584875228245158E-2</v>
      </c>
      <c r="F202" s="913">
        <f t="shared" si="134"/>
        <v>8.4507549740183638E-2</v>
      </c>
      <c r="G202" s="913">
        <f t="shared" si="134"/>
        <v>7.173289440536515E-2</v>
      </c>
      <c r="H202" s="913">
        <f t="shared" si="134"/>
        <v>7.914349479490676E-2</v>
      </c>
      <c r="I202" s="913">
        <f t="shared" si="134"/>
        <v>7.2911452428200421E-2</v>
      </c>
      <c r="J202" s="913">
        <f t="shared" si="134"/>
        <v>8.8585279372722994E-2</v>
      </c>
      <c r="K202" s="913">
        <f t="shared" si="134"/>
        <v>8.3398338048190135E-2</v>
      </c>
      <c r="L202" s="913">
        <f t="shared" si="134"/>
        <v>8.6586628912600036E-2</v>
      </c>
      <c r="M202" s="913">
        <f t="shared" si="134"/>
        <v>9.5978124864392944E-2</v>
      </c>
      <c r="N202" s="913">
        <f t="shared" si="134"/>
        <v>8.5472262893702772E-2</v>
      </c>
      <c r="O202" s="913">
        <f t="shared" si="134"/>
        <v>8.3756842191538006E-2</v>
      </c>
    </row>
    <row r="203" spans="2:46">
      <c r="C203" s="185">
        <v>2020</v>
      </c>
      <c r="D203" s="913">
        <f t="shared" ref="D203:O203" si="135">AB76</f>
        <v>6.6905201963440172E-2</v>
      </c>
      <c r="E203" s="913">
        <f t="shared" si="135"/>
        <v>7.9452063262203998E-2</v>
      </c>
      <c r="F203" s="913">
        <f t="shared" si="135"/>
        <v>7.8645322048229466E-2</v>
      </c>
      <c r="G203" s="913">
        <f t="shared" si="135"/>
        <v>5.3540395450015668E-2</v>
      </c>
      <c r="H203" s="913">
        <f t="shared" si="135"/>
        <v>6.2932272752885765E-2</v>
      </c>
      <c r="I203" s="913">
        <f t="shared" si="135"/>
        <v>7.3310185175153045E-2</v>
      </c>
      <c r="J203" s="913">
        <f t="shared" si="135"/>
        <v>8.8566184233996537E-2</v>
      </c>
      <c r="K203" s="913">
        <f t="shared" si="135"/>
        <v>9.37441658641191E-2</v>
      </c>
      <c r="L203" s="913">
        <f t="shared" si="135"/>
        <v>9.6481538149413432E-2</v>
      </c>
      <c r="M203" s="913">
        <f t="shared" si="135"/>
        <v>0.10626219473498058</v>
      </c>
      <c r="N203" s="913">
        <f t="shared" si="135"/>
        <v>9.7969030259472498E-2</v>
      </c>
      <c r="O203" s="913">
        <f t="shared" si="135"/>
        <v>0.10219144610608975</v>
      </c>
    </row>
    <row r="204" spans="2:46">
      <c r="C204" s="185">
        <v>2021</v>
      </c>
      <c r="D204" s="913">
        <f t="shared" ref="D204:O204" si="136">AN76</f>
        <v>5.6594674859057524E-2</v>
      </c>
      <c r="E204" s="913">
        <f t="shared" si="136"/>
        <v>6.9077648468843192E-2</v>
      </c>
      <c r="F204" s="913">
        <f t="shared" si="136"/>
        <v>9.0943219661719171E-2</v>
      </c>
      <c r="G204" s="913">
        <f t="shared" si="136"/>
        <v>7.5229783180478474E-2</v>
      </c>
      <c r="H204" s="913">
        <f t="shared" si="136"/>
        <v>7.9538173086758021E-2</v>
      </c>
      <c r="I204" s="913">
        <f t="shared" si="136"/>
        <v>8.278315634003415E-2</v>
      </c>
      <c r="J204" s="913">
        <f t="shared" si="136"/>
        <v>8.7336562266838488E-2</v>
      </c>
      <c r="K204" s="913">
        <f t="shared" si="136"/>
        <v>9.0908829360896753E-2</v>
      </c>
      <c r="L204" s="913">
        <f t="shared" si="136"/>
        <v>9.1586991612422938E-2</v>
      </c>
      <c r="M204" s="913">
        <f t="shared" si="136"/>
        <v>8.2557470919878376E-2</v>
      </c>
      <c r="N204" s="913">
        <f t="shared" si="136"/>
        <v>9.1068198715192367E-2</v>
      </c>
      <c r="O204" s="913">
        <f t="shared" si="136"/>
        <v>0.10237529152788055</v>
      </c>
    </row>
    <row r="205" spans="2:46">
      <c r="C205" s="185">
        <v>2022</v>
      </c>
      <c r="D205" s="913"/>
      <c r="E205" s="185"/>
      <c r="F205" s="185"/>
      <c r="G205" s="185"/>
      <c r="H205" s="185"/>
      <c r="I205" s="185"/>
      <c r="J205" s="185"/>
      <c r="K205" s="185"/>
      <c r="L205" s="185"/>
      <c r="M205" s="185"/>
      <c r="N205" s="185"/>
      <c r="O205" s="185"/>
    </row>
    <row r="206" spans="2:46">
      <c r="B206"/>
      <c r="AH206" s="904" t="s">
        <v>889</v>
      </c>
    </row>
    <row r="207" spans="2:46">
      <c r="B207" s="915" t="s">
        <v>845</v>
      </c>
      <c r="C207" s="185"/>
      <c r="D207" s="185">
        <v>1</v>
      </c>
      <c r="E207" s="185">
        <v>2</v>
      </c>
      <c r="F207" s="185">
        <v>3</v>
      </c>
      <c r="G207" s="185">
        <v>4</v>
      </c>
      <c r="H207" s="185">
        <v>5</v>
      </c>
      <c r="I207" s="185">
        <v>6</v>
      </c>
      <c r="J207" s="185">
        <v>7</v>
      </c>
      <c r="K207" s="185">
        <v>8</v>
      </c>
      <c r="L207" s="185">
        <v>9</v>
      </c>
      <c r="M207" s="185">
        <v>10</v>
      </c>
      <c r="N207" s="185">
        <v>11</v>
      </c>
      <c r="O207" s="185">
        <v>12</v>
      </c>
      <c r="R207" s="185"/>
      <c r="S207" s="185">
        <v>1</v>
      </c>
      <c r="T207" s="185">
        <v>2</v>
      </c>
      <c r="U207" s="185">
        <v>3</v>
      </c>
      <c r="V207" s="185">
        <v>4</v>
      </c>
      <c r="W207" s="185">
        <v>5</v>
      </c>
      <c r="X207" s="185">
        <v>6</v>
      </c>
      <c r="Y207" s="185">
        <v>7</v>
      </c>
      <c r="Z207" s="185">
        <v>8</v>
      </c>
      <c r="AA207" s="185">
        <v>9</v>
      </c>
      <c r="AB207" s="185">
        <v>10</v>
      </c>
      <c r="AC207" s="185">
        <v>11</v>
      </c>
      <c r="AD207" s="185">
        <v>12</v>
      </c>
      <c r="AH207" s="185"/>
      <c r="AI207" s="185">
        <v>1</v>
      </c>
      <c r="AJ207" s="185">
        <v>2</v>
      </c>
      <c r="AK207" s="185">
        <v>3</v>
      </c>
      <c r="AL207" s="185">
        <v>4</v>
      </c>
      <c r="AM207" s="185">
        <v>5</v>
      </c>
      <c r="AN207" s="185">
        <v>6</v>
      </c>
      <c r="AO207" s="185">
        <v>7</v>
      </c>
      <c r="AP207" s="185">
        <v>8</v>
      </c>
      <c r="AQ207" s="185">
        <v>9</v>
      </c>
      <c r="AR207" s="185">
        <v>10</v>
      </c>
      <c r="AS207" s="185">
        <v>11</v>
      </c>
      <c r="AT207" s="185">
        <v>12</v>
      </c>
    </row>
    <row r="208" spans="2:46">
      <c r="C208" s="185">
        <v>2018</v>
      </c>
      <c r="D208" s="913">
        <f t="shared" ref="D208:O208" si="137">D79</f>
        <v>4.2521525496983818E-3</v>
      </c>
      <c r="E208" s="913">
        <f t="shared" si="137"/>
        <v>2.8242436688724382E-2</v>
      </c>
      <c r="F208" s="913">
        <f t="shared" si="137"/>
        <v>2.3633047475379396E-2</v>
      </c>
      <c r="G208" s="913">
        <f t="shared" si="137"/>
        <v>3.9809557539768475E-3</v>
      </c>
      <c r="H208" s="913">
        <f t="shared" si="137"/>
        <v>3.2970390269410725E-2</v>
      </c>
      <c r="I208" s="913">
        <f t="shared" si="137"/>
        <v>0.38037857294485489</v>
      </c>
      <c r="J208" s="913">
        <f t="shared" si="137"/>
        <v>2.2946482255044674E-2</v>
      </c>
      <c r="K208" s="913">
        <f t="shared" si="137"/>
        <v>3.3113928839033691E-2</v>
      </c>
      <c r="L208" s="913">
        <f t="shared" si="137"/>
        <v>2.4121215500603543E-2</v>
      </c>
      <c r="M208" s="913">
        <f t="shared" si="137"/>
        <v>1.1731387413918701E-2</v>
      </c>
      <c r="N208" s="913">
        <f t="shared" si="137"/>
        <v>0.22806340155854282</v>
      </c>
      <c r="O208" s="913">
        <f t="shared" si="137"/>
        <v>0.20656602875081198</v>
      </c>
      <c r="R208" s="185">
        <v>2018</v>
      </c>
      <c r="S208" s="529">
        <f>SUMIFS($48:$48,$22:$22,$R208,$23:$23,S$84)</f>
        <v>168.95068373999999</v>
      </c>
      <c r="T208" s="529">
        <f t="shared" ref="T208:AD212" si="138">SUMIFS($48:$48,$22:$22,$R208,$23:$23,T$84)</f>
        <v>1122.15611582</v>
      </c>
      <c r="U208" s="529">
        <f t="shared" si="138"/>
        <v>939.01135557999964</v>
      </c>
      <c r="V208" s="529">
        <f t="shared" si="138"/>
        <v>158.17522742000028</v>
      </c>
      <c r="W208" s="529">
        <f t="shared" si="138"/>
        <v>1310.01179146</v>
      </c>
      <c r="X208" s="529">
        <f t="shared" si="138"/>
        <v>15113.573473190001</v>
      </c>
      <c r="Y208" s="529">
        <f t="shared" si="138"/>
        <v>911.7320747800004</v>
      </c>
      <c r="Z208" s="529">
        <f t="shared" si="138"/>
        <v>1315.71500629</v>
      </c>
      <c r="AA208" s="529">
        <f t="shared" si="138"/>
        <v>958.40772499000013</v>
      </c>
      <c r="AB208" s="529">
        <f t="shared" si="138"/>
        <v>466.12295811000149</v>
      </c>
      <c r="AC208" s="529">
        <f t="shared" si="138"/>
        <v>9061.638118349998</v>
      </c>
      <c r="AD208" s="529">
        <f t="shared" si="138"/>
        <v>8207.4834773699986</v>
      </c>
      <c r="AE208" s="79">
        <f>SUM(S208:AD208)</f>
        <v>39732.978007099999</v>
      </c>
      <c r="AH208" s="185">
        <v>2018</v>
      </c>
      <c r="AI208" s="182">
        <f>D18</f>
        <v>0.67619937442339439</v>
      </c>
      <c r="AJ208" s="182">
        <f t="shared" ref="AJ208:AT208" si="139">E18</f>
        <v>0.71362792854517088</v>
      </c>
      <c r="AK208" s="182">
        <f t="shared" si="139"/>
        <v>0.47726080108856433</v>
      </c>
      <c r="AL208" s="182">
        <f t="shared" si="139"/>
        <v>0.72593309689710817</v>
      </c>
      <c r="AM208" s="182">
        <f t="shared" si="139"/>
        <v>0.90429610756159384</v>
      </c>
      <c r="AN208" s="182">
        <f t="shared" si="139"/>
        <v>0.93657141516523412</v>
      </c>
      <c r="AO208" s="182">
        <f t="shared" si="139"/>
        <v>0.74214220717774215</v>
      </c>
      <c r="AP208" s="182">
        <f t="shared" si="139"/>
        <v>0.87337846395599084</v>
      </c>
      <c r="AQ208" s="182">
        <f t="shared" si="139"/>
        <v>0.79880192483985502</v>
      </c>
      <c r="AR208" s="182">
        <f t="shared" si="139"/>
        <v>0.6768678150621249</v>
      </c>
      <c r="AS208" s="182">
        <f t="shared" si="139"/>
        <v>0.82211643352324781</v>
      </c>
      <c r="AT208" s="182">
        <f t="shared" si="139"/>
        <v>0.87859676818685806</v>
      </c>
    </row>
    <row r="209" spans="2:47">
      <c r="C209" s="185">
        <v>2019</v>
      </c>
      <c r="D209" s="913">
        <f t="shared" ref="D209:O209" si="140">P79</f>
        <v>1.5595716553080308E-3</v>
      </c>
      <c r="E209" s="913">
        <f t="shared" si="140"/>
        <v>1.049441676271474E-2</v>
      </c>
      <c r="F209" s="913">
        <f t="shared" si="140"/>
        <v>5.1690286765488987E-2</v>
      </c>
      <c r="G209" s="913">
        <f t="shared" si="140"/>
        <v>1.4345716540283108E-3</v>
      </c>
      <c r="H209" s="913">
        <f t="shared" si="140"/>
        <v>3.8648865567692266E-2</v>
      </c>
      <c r="I209" s="913">
        <f t="shared" si="140"/>
        <v>0.39845233917234618</v>
      </c>
      <c r="J209" s="913">
        <f t="shared" si="140"/>
        <v>0.17721858561742668</v>
      </c>
      <c r="K209" s="913">
        <f t="shared" si="140"/>
        <v>1.883130068035635E-2</v>
      </c>
      <c r="L209" s="913">
        <f t="shared" si="140"/>
        <v>1.2430579438357521E-3</v>
      </c>
      <c r="M209" s="913">
        <f t="shared" si="140"/>
        <v>1.7617055813715433E-3</v>
      </c>
      <c r="N209" s="913">
        <f t="shared" si="140"/>
        <v>2.6009706404610308E-2</v>
      </c>
      <c r="O209" s="913">
        <f t="shared" si="140"/>
        <v>0.27265559219482083</v>
      </c>
      <c r="R209" s="185">
        <v>2019</v>
      </c>
      <c r="S209" s="529">
        <f>SUMIFS($48:$48,$22:$22,$R209,$23:$23,S$84)</f>
        <v>72.203909769999996</v>
      </c>
      <c r="T209" s="529">
        <f t="shared" si="138"/>
        <v>485.86284474000001</v>
      </c>
      <c r="U209" s="529">
        <f t="shared" si="138"/>
        <v>2393.1191548000002</v>
      </c>
      <c r="V209" s="529">
        <f t="shared" si="138"/>
        <v>66.416750979999961</v>
      </c>
      <c r="W209" s="529">
        <f t="shared" si="138"/>
        <v>1789.3369584299999</v>
      </c>
      <c r="X209" s="529">
        <f t="shared" si="138"/>
        <v>18447.255467439998</v>
      </c>
      <c r="Y209" s="529">
        <f t="shared" si="138"/>
        <v>8204.736680060003</v>
      </c>
      <c r="Z209" s="529">
        <f t="shared" si="138"/>
        <v>871.83780914999807</v>
      </c>
      <c r="AA209" s="529">
        <f t="shared" si="138"/>
        <v>57.550189060002594</v>
      </c>
      <c r="AB209" s="529">
        <f t="shared" si="138"/>
        <v>81.562158689997887</v>
      </c>
      <c r="AC209" s="529">
        <f t="shared" si="138"/>
        <v>1204.1783960299981</v>
      </c>
      <c r="AD209" s="529">
        <f t="shared" si="138"/>
        <v>12623.209526870007</v>
      </c>
      <c r="AE209" s="79">
        <f>SUM(S209:AD209)</f>
        <v>46297.269846020004</v>
      </c>
      <c r="AH209" s="185">
        <v>2019</v>
      </c>
      <c r="AI209" s="182">
        <f>P18</f>
        <v>0.56920248854593236</v>
      </c>
      <c r="AJ209" s="182">
        <f t="shared" ref="AJ209:AT209" si="141">Q18</f>
        <v>0.61507536175701483</v>
      </c>
      <c r="AK209" s="182">
        <f t="shared" si="141"/>
        <v>0.75522604236139002</v>
      </c>
      <c r="AL209" s="182">
        <f t="shared" si="141"/>
        <v>0.95581095056638576</v>
      </c>
      <c r="AM209" s="182">
        <f t="shared" si="141"/>
        <v>0.9101657844029335</v>
      </c>
      <c r="AN209" s="182">
        <f t="shared" si="141"/>
        <v>0.92429101043378314</v>
      </c>
      <c r="AO209" s="182">
        <f t="shared" si="141"/>
        <v>0.84723879508500466</v>
      </c>
      <c r="AP209" s="182">
        <f t="shared" si="141"/>
        <v>0.7422179827199531</v>
      </c>
      <c r="AQ209" s="182">
        <f t="shared" si="141"/>
        <v>0.76455379477839103</v>
      </c>
      <c r="AR209" s="182">
        <f t="shared" si="141"/>
        <v>0.65687254090372549</v>
      </c>
      <c r="AS209" s="182">
        <f t="shared" si="141"/>
        <v>0.69823411941993063</v>
      </c>
      <c r="AT209" s="182">
        <f t="shared" si="141"/>
        <v>0.87909979034903074</v>
      </c>
    </row>
    <row r="210" spans="2:47">
      <c r="C210" s="185">
        <v>2020</v>
      </c>
      <c r="D210" s="913">
        <f t="shared" ref="D210:O210" si="142">AB79</f>
        <v>3.4018520049825711E-3</v>
      </c>
      <c r="E210" s="913">
        <f t="shared" si="142"/>
        <v>6.2988534316155533E-3</v>
      </c>
      <c r="F210" s="913">
        <f t="shared" si="142"/>
        <v>8.5432815169771449E-3</v>
      </c>
      <c r="G210" s="913">
        <f t="shared" si="142"/>
        <v>1.1387873056560604E-3</v>
      </c>
      <c r="H210" s="913">
        <f t="shared" si="142"/>
        <v>1.1331551626038829E-2</v>
      </c>
      <c r="I210" s="913">
        <f t="shared" si="142"/>
        <v>0.93619399416570437</v>
      </c>
      <c r="J210" s="913">
        <f t="shared" si="142"/>
        <v>-2.2671587592114142E-3</v>
      </c>
      <c r="K210" s="913">
        <f t="shared" si="142"/>
        <v>1.2971203659701733E-2</v>
      </c>
      <c r="L210" s="913">
        <f t="shared" si="142"/>
        <v>1.154065987210535E-3</v>
      </c>
      <c r="M210" s="913">
        <f t="shared" si="142"/>
        <v>1.8347360145453528E-3</v>
      </c>
      <c r="N210" s="913">
        <f t="shared" si="142"/>
        <v>1.6171965992231072E-2</v>
      </c>
      <c r="O210" s="913">
        <f t="shared" si="142"/>
        <v>3.2268670545480549E-3</v>
      </c>
      <c r="R210" s="185">
        <v>2020</v>
      </c>
      <c r="S210" s="529">
        <f>SUMIFS($48:$48,$22:$22,$R210,$23:$23,S$84)</f>
        <v>240.61139224999999</v>
      </c>
      <c r="T210" s="529">
        <f t="shared" si="138"/>
        <v>445.51494055000001</v>
      </c>
      <c r="U210" s="529">
        <f t="shared" si="138"/>
        <v>604.26228336000008</v>
      </c>
      <c r="V210" s="529">
        <f t="shared" si="138"/>
        <v>80.545890499999814</v>
      </c>
      <c r="W210" s="529">
        <f t="shared" si="138"/>
        <v>801.47531670999979</v>
      </c>
      <c r="X210" s="529">
        <f t="shared" si="138"/>
        <v>66216.560868130007</v>
      </c>
      <c r="Y210" s="529">
        <f t="shared" si="138"/>
        <v>-160.35507268001675</v>
      </c>
      <c r="Z210" s="529">
        <f t="shared" si="138"/>
        <v>917.44713384000352</v>
      </c>
      <c r="AA210" s="529">
        <f t="shared" si="138"/>
        <v>81.626544460013974</v>
      </c>
      <c r="AB210" s="529">
        <f t="shared" si="138"/>
        <v>129.77001533999282</v>
      </c>
      <c r="AC210" s="529">
        <f t="shared" si="138"/>
        <v>1143.8355481399922</v>
      </c>
      <c r="AD210" s="529">
        <f t="shared" si="138"/>
        <v>228.23478901000635</v>
      </c>
      <c r="AE210" s="79">
        <f>SUM(S210:AD210)</f>
        <v>70729.529649610005</v>
      </c>
      <c r="AH210" s="185">
        <v>2020</v>
      </c>
      <c r="AI210" s="182">
        <f>AB18</f>
        <v>0.67709275308014305</v>
      </c>
      <c r="AJ210" s="182">
        <f t="shared" ref="AJ210:AT210" si="143">AC18</f>
        <v>0.70029736967334533</v>
      </c>
      <c r="AK210" s="182">
        <f t="shared" si="143"/>
        <v>0.69722589811988056</v>
      </c>
      <c r="AL210" s="182">
        <f t="shared" si="143"/>
        <v>0.97426379860477064</v>
      </c>
      <c r="AM210" s="182">
        <f t="shared" si="143"/>
        <v>0.73775399770587735</v>
      </c>
      <c r="AN210" s="182">
        <f t="shared" si="143"/>
        <v>0.97801949651423203</v>
      </c>
      <c r="AO210" s="182">
        <f t="shared" si="143"/>
        <v>0.65154246668432991</v>
      </c>
      <c r="AP210" s="182">
        <f t="shared" si="143"/>
        <v>0.86111361046037471</v>
      </c>
      <c r="AQ210" s="182">
        <f t="shared" si="143"/>
        <v>0.79934666363704643</v>
      </c>
      <c r="AR210" s="182">
        <f t="shared" si="143"/>
        <v>0.61284780026034791</v>
      </c>
      <c r="AS210" s="182">
        <f t="shared" si="143"/>
        <v>0.83931840617700348</v>
      </c>
      <c r="AT210" s="182">
        <f t="shared" si="143"/>
        <v>0.70099342281944121</v>
      </c>
    </row>
    <row r="211" spans="2:47">
      <c r="C211" s="185">
        <v>2021</v>
      </c>
      <c r="D211" s="913">
        <f t="shared" ref="D211:O211" si="144">AN79</f>
        <v>1.8669808750881123E-3</v>
      </c>
      <c r="E211" s="913">
        <f t="shared" si="144"/>
        <v>2.5382274700998096E-2</v>
      </c>
      <c r="F211" s="913">
        <f t="shared" si="144"/>
        <v>1.9781131017964519E-2</v>
      </c>
      <c r="G211" s="913">
        <f t="shared" si="144"/>
        <v>1.3307622910727376E-3</v>
      </c>
      <c r="H211" s="913">
        <f t="shared" si="144"/>
        <v>0.39048052209671014</v>
      </c>
      <c r="I211" s="913">
        <f t="shared" si="144"/>
        <v>0.46291683586288795</v>
      </c>
      <c r="J211" s="913">
        <f t="shared" si="144"/>
        <v>2.3853167990336523E-3</v>
      </c>
      <c r="K211" s="913">
        <f t="shared" si="144"/>
        <v>3.1986898288426241E-2</v>
      </c>
      <c r="L211" s="913">
        <f t="shared" si="144"/>
        <v>3.7588228802551966E-3</v>
      </c>
      <c r="M211" s="913">
        <f t="shared" si="144"/>
        <v>9.5360907505929789E-3</v>
      </c>
      <c r="N211" s="913">
        <f t="shared" si="144"/>
        <v>4.8760610221486145E-2</v>
      </c>
      <c r="O211" s="913">
        <f t="shared" si="144"/>
        <v>1.8137542154842002E-3</v>
      </c>
      <c r="R211" s="185">
        <v>2021</v>
      </c>
      <c r="S211" s="529">
        <f>SUMIFS($48:$48,$22:$22,$R211,$23:$23,S$84)</f>
        <v>53.25615998</v>
      </c>
      <c r="T211" s="529">
        <f t="shared" si="138"/>
        <v>724.03659842999991</v>
      </c>
      <c r="U211" s="529">
        <f t="shared" si="138"/>
        <v>564.26238326000009</v>
      </c>
      <c r="V211" s="529">
        <f t="shared" si="138"/>
        <v>37.960372500000176</v>
      </c>
      <c r="W211" s="529">
        <f t="shared" si="138"/>
        <v>11138.56785109</v>
      </c>
      <c r="X211" s="529">
        <f t="shared" si="138"/>
        <v>13204.83428465</v>
      </c>
      <c r="Y211" s="529">
        <f t="shared" si="138"/>
        <v>68.041839500001515</v>
      </c>
      <c r="Z211" s="529">
        <f t="shared" si="138"/>
        <v>912.43536301999848</v>
      </c>
      <c r="AA211" s="529">
        <f t="shared" si="138"/>
        <v>107.22149075999914</v>
      </c>
      <c r="AB211" s="529">
        <f t="shared" si="138"/>
        <v>272.01969842000108</v>
      </c>
      <c r="AC211" s="529">
        <f t="shared" si="138"/>
        <v>1390.9102622999999</v>
      </c>
      <c r="AD211" s="529">
        <f t="shared" si="138"/>
        <v>51.737854390001303</v>
      </c>
      <c r="AE211" s="79">
        <f>SUM(S211:AD211)</f>
        <v>28525.284158300001</v>
      </c>
      <c r="AH211" s="185">
        <v>2021</v>
      </c>
      <c r="AI211" s="182">
        <f>AN18</f>
        <v>0.69154736002188288</v>
      </c>
      <c r="AJ211" s="182">
        <f t="shared" ref="AJ211:AT211" si="145">AO18</f>
        <v>0.67468865648946463</v>
      </c>
      <c r="AK211" s="182">
        <f t="shared" si="145"/>
        <v>0.71845516638360474</v>
      </c>
      <c r="AL211" s="182">
        <f t="shared" si="145"/>
        <v>0.91509138692256453</v>
      </c>
      <c r="AM211" s="182">
        <f t="shared" si="145"/>
        <v>0.86228531606858516</v>
      </c>
      <c r="AN211" s="182">
        <f t="shared" si="145"/>
        <v>0.93679332219119593</v>
      </c>
      <c r="AO211" s="182">
        <f t="shared" si="145"/>
        <v>0.66659038939672244</v>
      </c>
      <c r="AP211" s="182">
        <f t="shared" si="145"/>
        <v>0.83554464790392025</v>
      </c>
      <c r="AQ211" s="182">
        <f t="shared" si="145"/>
        <v>0.81421145209302082</v>
      </c>
      <c r="AR211" s="182">
        <f t="shared" si="145"/>
        <v>0.74827667621025096</v>
      </c>
      <c r="AS211" s="182">
        <f t="shared" si="145"/>
        <v>0.73364187748968201</v>
      </c>
      <c r="AT211" s="182">
        <f t="shared" si="145"/>
        <v>0.65706932886351332</v>
      </c>
    </row>
    <row r="212" spans="2:47">
      <c r="C212" s="185">
        <v>2022</v>
      </c>
      <c r="D212" s="924">
        <f>D211*D213</f>
        <v>1.8669808750881123E-3</v>
      </c>
      <c r="E212" s="924">
        <f t="shared" ref="E212:O212" si="146">E211*E213</f>
        <v>2.5382274700998096E-2</v>
      </c>
      <c r="F212" s="924">
        <f t="shared" si="146"/>
        <v>1.9781131017964519E-2</v>
      </c>
      <c r="G212" s="924">
        <f t="shared" si="146"/>
        <v>1.3307622910727376E-3</v>
      </c>
      <c r="H212" s="924">
        <f>I211*H213</f>
        <v>0.50920851944917678</v>
      </c>
      <c r="I212" s="924">
        <f>H211*I213</f>
        <v>0.34557526205558847</v>
      </c>
      <c r="J212" s="924">
        <f t="shared" si="146"/>
        <v>2.3853167990336523E-3</v>
      </c>
      <c r="K212" s="924">
        <f t="shared" si="146"/>
        <v>3.1986898288426241E-2</v>
      </c>
      <c r="L212" s="924">
        <f t="shared" si="146"/>
        <v>3.7588228802551966E-3</v>
      </c>
      <c r="M212" s="924">
        <f t="shared" si="146"/>
        <v>9.5360907505929789E-3</v>
      </c>
      <c r="N212" s="924">
        <f t="shared" si="146"/>
        <v>4.8760610221486145E-2</v>
      </c>
      <c r="O212" s="924">
        <f t="shared" si="146"/>
        <v>1.8137542154842002E-3</v>
      </c>
      <c r="P212" s="161">
        <f>SUM(D212:O212)</f>
        <v>1.001386423545167</v>
      </c>
      <c r="R212" s="185">
        <v>2022</v>
      </c>
      <c r="S212" s="529">
        <f>SUMIFS($48:$48,$22:$22,$R212,$23:$23,S$84)</f>
        <v>59.01864758</v>
      </c>
      <c r="T212" s="529">
        <f t="shared" si="138"/>
        <v>1003.8534719599999</v>
      </c>
      <c r="U212" s="529">
        <f t="shared" si="138"/>
        <v>34179.849716720004</v>
      </c>
      <c r="V212" s="529">
        <f t="shared" si="138"/>
        <v>888.19145691999438</v>
      </c>
      <c r="W212" s="529">
        <f t="shared" si="138"/>
        <v>3305.9610867800002</v>
      </c>
      <c r="X212" s="845">
        <f>X214</f>
        <v>25360.50189923244</v>
      </c>
      <c r="Y212" s="845">
        <f t="shared" ref="Y212:AD212" si="147">Y214</f>
        <v>175.04965735201625</v>
      </c>
      <c r="Z212" s="845">
        <f t="shared" si="147"/>
        <v>2347.4012288058398</v>
      </c>
      <c r="AA212" s="845">
        <f t="shared" si="147"/>
        <v>275.84623455557528</v>
      </c>
      <c r="AB212" s="845">
        <f t="shared" si="147"/>
        <v>699.81874904218193</v>
      </c>
      <c r="AC212" s="845">
        <f t="shared" si="147"/>
        <v>3578.362469506907</v>
      </c>
      <c r="AD212" s="845">
        <f t="shared" si="147"/>
        <v>133.10477420437812</v>
      </c>
      <c r="AE212" s="79"/>
      <c r="AH212" s="185">
        <v>2022</v>
      </c>
      <c r="AI212" s="182">
        <f>AZ18</f>
        <v>0.66445265953821608</v>
      </c>
      <c r="AJ212" s="182">
        <f>BA18</f>
        <v>0.92313041391576067</v>
      </c>
      <c r="AK212" s="182">
        <f>BB18</f>
        <v>0.9842864721751704</v>
      </c>
      <c r="AL212" s="182">
        <f>BC18</f>
        <v>0.83857179492806289</v>
      </c>
      <c r="AM212" s="182">
        <f>BD18</f>
        <v>0.74017086486280204</v>
      </c>
    </row>
    <row r="213" spans="2:47">
      <c r="C213" s="33" t="s">
        <v>850</v>
      </c>
      <c r="D213" s="33">
        <v>1</v>
      </c>
      <c r="E213" s="33">
        <v>1</v>
      </c>
      <c r="F213" s="33">
        <v>1</v>
      </c>
      <c r="G213" s="33">
        <v>1</v>
      </c>
      <c r="H213" s="33">
        <v>1.1000000000000001</v>
      </c>
      <c r="I213" s="33">
        <v>0.88500000000000001</v>
      </c>
      <c r="J213" s="33">
        <v>1</v>
      </c>
      <c r="K213" s="33">
        <v>1</v>
      </c>
      <c r="L213" s="33">
        <v>1</v>
      </c>
      <c r="M213" s="33">
        <v>1</v>
      </c>
      <c r="N213" s="33">
        <v>1</v>
      </c>
      <c r="O213" s="33">
        <v>1</v>
      </c>
      <c r="S213" s="350"/>
      <c r="T213" s="350"/>
      <c r="U213" s="350"/>
      <c r="V213" s="350"/>
      <c r="W213" s="350"/>
      <c r="X213" s="350"/>
      <c r="Y213" s="350"/>
      <c r="Z213" s="350"/>
      <c r="AA213" s="350"/>
      <c r="AB213" s="350"/>
      <c r="AC213" s="350"/>
      <c r="AD213" s="350"/>
      <c r="AE213" s="79"/>
      <c r="AN213" s="979">
        <f>AVERAGE(AN210:AN211)</f>
        <v>0.95740640935271393</v>
      </c>
      <c r="AO213" s="979">
        <f t="shared" ref="AO213:AT213" si="148">AVERAGE(AO210:AO211)</f>
        <v>0.65906642804052618</v>
      </c>
      <c r="AP213" s="979">
        <f t="shared" si="148"/>
        <v>0.84832912918214753</v>
      </c>
      <c r="AQ213" s="979">
        <f t="shared" si="148"/>
        <v>0.80677905786503357</v>
      </c>
      <c r="AR213" s="979">
        <f t="shared" si="148"/>
        <v>0.68056223823529938</v>
      </c>
      <c r="AS213" s="979">
        <f t="shared" si="148"/>
        <v>0.78648014183334269</v>
      </c>
      <c r="AT213" s="979">
        <f t="shared" si="148"/>
        <v>0.67903137584147721</v>
      </c>
    </row>
    <row r="214" spans="2:47" ht="27.75">
      <c r="D214" s="18">
        <f>S214/D212</f>
        <v>31611.811544247666</v>
      </c>
      <c r="E214" s="18">
        <f>T214/E212</f>
        <v>39549.389634512379</v>
      </c>
      <c r="F214" s="18">
        <f>U214/F212</f>
        <v>44304.519249636971</v>
      </c>
      <c r="G214" s="18">
        <f>V214/G212</f>
        <v>96682.812090568637</v>
      </c>
      <c r="H214" s="18">
        <f>W214/H212</f>
        <v>73386.334856205664</v>
      </c>
      <c r="P214" s="949">
        <f>AVERAGE(H214)</f>
        <v>73386.334856205664</v>
      </c>
      <c r="S214" s="350">
        <f>S212</f>
        <v>59.01864758</v>
      </c>
      <c r="T214" s="350">
        <f>T212</f>
        <v>1003.8534719599999</v>
      </c>
      <c r="U214" s="350">
        <f>AVERAGE(U210:U211)*1.5</f>
        <v>876.39349996500005</v>
      </c>
      <c r="V214" s="350">
        <f>AVERAGE(V208:V211)*1.5</f>
        <v>128.66184052500009</v>
      </c>
      <c r="W214" s="350">
        <f>SUM(S212:W212)-SUM(S214:V214)</f>
        <v>37368.94691993</v>
      </c>
      <c r="X214" s="350">
        <f t="shared" ref="X214:AD214" si="149">I212*$P$214</f>
        <v>25360.50189923244</v>
      </c>
      <c r="Y214" s="350">
        <f t="shared" si="149"/>
        <v>175.04965735201625</v>
      </c>
      <c r="Z214" s="350">
        <f t="shared" si="149"/>
        <v>2347.4012288058398</v>
      </c>
      <c r="AA214" s="350">
        <f t="shared" si="149"/>
        <v>275.84623455557528</v>
      </c>
      <c r="AB214" s="350">
        <f t="shared" si="149"/>
        <v>699.81874904218193</v>
      </c>
      <c r="AC214" s="350">
        <f t="shared" si="149"/>
        <v>3578.362469506907</v>
      </c>
      <c r="AD214" s="350">
        <f t="shared" si="149"/>
        <v>133.10477420437812</v>
      </c>
      <c r="AF214" s="934">
        <f>SUM(S213:AD214)</f>
        <v>72006.959392659322</v>
      </c>
    </row>
    <row r="215" spans="2:47">
      <c r="D215" s="18"/>
      <c r="E215" s="18"/>
      <c r="S215" s="350"/>
      <c r="T215" s="350"/>
      <c r="U215" s="350"/>
      <c r="V215" s="350"/>
      <c r="W215" s="350"/>
      <c r="X215" s="350"/>
      <c r="Y215" s="350"/>
      <c r="Z215" s="350"/>
      <c r="AA215" s="350"/>
      <c r="AB215" s="350"/>
      <c r="AC215" s="350"/>
      <c r="AD215" s="350"/>
      <c r="AE215" s="79"/>
      <c r="AH215" s="185"/>
      <c r="AI215" s="185">
        <v>1</v>
      </c>
      <c r="AJ215" s="185">
        <v>2</v>
      </c>
      <c r="AK215" s="185">
        <v>3</v>
      </c>
      <c r="AL215" s="185">
        <v>4</v>
      </c>
      <c r="AM215" s="185">
        <v>5</v>
      </c>
      <c r="AN215" s="185">
        <v>6</v>
      </c>
      <c r="AO215" s="185">
        <v>7</v>
      </c>
      <c r="AP215" s="185">
        <v>8</v>
      </c>
      <c r="AQ215" s="185">
        <v>9</v>
      </c>
      <c r="AR215" s="185">
        <v>10</v>
      </c>
      <c r="AS215" s="185">
        <v>11</v>
      </c>
      <c r="AT215" s="185">
        <v>12</v>
      </c>
    </row>
    <row r="216" spans="2:47">
      <c r="B216"/>
      <c r="AH216" s="185">
        <v>2018</v>
      </c>
      <c r="AI216" s="351">
        <f>D47+D57</f>
        <v>2890.09050931</v>
      </c>
      <c r="AJ216" s="351">
        <f t="shared" ref="AJ216:AT216" si="150">E47+E57</f>
        <v>4026.35053169</v>
      </c>
      <c r="AK216" s="351">
        <f t="shared" si="150"/>
        <v>4435.8225691399994</v>
      </c>
      <c r="AL216" s="351">
        <f t="shared" si="150"/>
        <v>17657.133679669998</v>
      </c>
      <c r="AM216" s="351">
        <f t="shared" si="150"/>
        <v>22079.709935379997</v>
      </c>
      <c r="AN216" s="351">
        <f t="shared" si="150"/>
        <v>25590.588852070003</v>
      </c>
      <c r="AO216" s="351">
        <f t="shared" si="150"/>
        <v>4760.1990117399982</v>
      </c>
      <c r="AP216" s="351">
        <f t="shared" si="150"/>
        <v>12862.127738300005</v>
      </c>
      <c r="AQ216" s="351">
        <f t="shared" si="150"/>
        <v>6903.8584837499948</v>
      </c>
      <c r="AR216" s="351">
        <f t="shared" si="150"/>
        <v>4364.8334481599959</v>
      </c>
      <c r="AS216" s="351">
        <f t="shared" si="150"/>
        <v>12374.884419239999</v>
      </c>
      <c r="AT216" s="351">
        <f t="shared" si="150"/>
        <v>15924.005973009989</v>
      </c>
      <c r="AU216" s="351">
        <f>SUM(AI216:AT216)</f>
        <v>133869.60515145998</v>
      </c>
    </row>
    <row r="217" spans="2:47">
      <c r="B217"/>
      <c r="AH217" s="185">
        <v>2019</v>
      </c>
      <c r="AI217" s="351">
        <f>P47+P57</f>
        <v>3120.1601227000001</v>
      </c>
      <c r="AJ217" s="351">
        <f t="shared" ref="AJ217:AT217" si="151">Q47+Q57</f>
        <v>3744.8621303100008</v>
      </c>
      <c r="AK217" s="351">
        <f t="shared" si="151"/>
        <v>6291.8649142799986</v>
      </c>
      <c r="AL217" s="351">
        <f t="shared" si="151"/>
        <v>50858.046115390003</v>
      </c>
      <c r="AM217" s="351">
        <f t="shared" si="151"/>
        <v>22783.278713309999</v>
      </c>
      <c r="AN217" s="351">
        <f t="shared" si="151"/>
        <v>22307.417262329996</v>
      </c>
      <c r="AO217" s="351">
        <f t="shared" si="151"/>
        <v>11549.00085836001</v>
      </c>
      <c r="AP217" s="351">
        <f t="shared" si="151"/>
        <v>6182.9800601399911</v>
      </c>
      <c r="AQ217" s="351">
        <f t="shared" si="151"/>
        <v>6309.9238585200001</v>
      </c>
      <c r="AR217" s="351">
        <f t="shared" si="151"/>
        <v>4366.2794158100078</v>
      </c>
      <c r="AS217" s="351">
        <f t="shared" si="151"/>
        <v>4543.6312247599708</v>
      </c>
      <c r="AT217" s="351">
        <f t="shared" si="151"/>
        <v>18552.288293290032</v>
      </c>
      <c r="AU217" s="351">
        <f>SUM(AI217:AT217)</f>
        <v>160609.73296920003</v>
      </c>
    </row>
    <row r="218" spans="2:47">
      <c r="B218" s="915" t="s">
        <v>846</v>
      </c>
      <c r="C218" s="185"/>
      <c r="D218" s="185">
        <v>1</v>
      </c>
      <c r="E218" s="185">
        <v>2</v>
      </c>
      <c r="F218" s="185">
        <v>3</v>
      </c>
      <c r="G218" s="185">
        <v>4</v>
      </c>
      <c r="H218" s="185">
        <v>5</v>
      </c>
      <c r="I218" s="185">
        <v>6</v>
      </c>
      <c r="J218" s="185">
        <v>7</v>
      </c>
      <c r="K218" s="185">
        <v>8</v>
      </c>
      <c r="L218" s="185">
        <v>9</v>
      </c>
      <c r="M218" s="185">
        <v>10</v>
      </c>
      <c r="N218" s="185">
        <v>11</v>
      </c>
      <c r="O218" s="185">
        <v>12</v>
      </c>
      <c r="R218" s="185"/>
      <c r="S218" s="185">
        <v>1</v>
      </c>
      <c r="T218" s="185">
        <v>2</v>
      </c>
      <c r="U218" s="185">
        <v>3</v>
      </c>
      <c r="V218" s="185">
        <v>4</v>
      </c>
      <c r="W218" s="185">
        <v>5</v>
      </c>
      <c r="X218" s="185">
        <v>6</v>
      </c>
      <c r="Y218" s="185">
        <v>7</v>
      </c>
      <c r="Z218" s="185">
        <v>8</v>
      </c>
      <c r="AA218" s="185">
        <v>9</v>
      </c>
      <c r="AB218" s="185">
        <v>10</v>
      </c>
      <c r="AC218" s="185">
        <v>11</v>
      </c>
      <c r="AD218" s="185">
        <v>12</v>
      </c>
      <c r="AH218" s="185">
        <v>2020</v>
      </c>
      <c r="AI218" s="351">
        <f>AB47+AB57</f>
        <v>4021.4291544399998</v>
      </c>
      <c r="AJ218" s="351">
        <f t="shared" ref="AJ218:AT218" si="152">AC47+AC57</f>
        <v>4798.1641417199999</v>
      </c>
      <c r="AK218" s="351">
        <f t="shared" si="152"/>
        <v>4590.9587224799998</v>
      </c>
      <c r="AL218" s="351">
        <f t="shared" si="152"/>
        <v>50426.055935770004</v>
      </c>
      <c r="AM218" s="351">
        <f t="shared" si="152"/>
        <v>4384.2228807999963</v>
      </c>
      <c r="AN218" s="351">
        <f t="shared" si="152"/>
        <v>74225.775127539993</v>
      </c>
      <c r="AO218" s="351">
        <f t="shared" si="152"/>
        <v>3958.7731142099983</v>
      </c>
      <c r="AP218" s="351">
        <f t="shared" si="152"/>
        <v>10500.739147890017</v>
      </c>
      <c r="AQ218" s="351">
        <f t="shared" si="152"/>
        <v>7760.0173126899826</v>
      </c>
      <c r="AR218" s="351">
        <f t="shared" si="152"/>
        <v>4153.7152077299979</v>
      </c>
      <c r="AS218" s="351">
        <f t="shared" si="152"/>
        <v>9953.6244498500091</v>
      </c>
      <c r="AT218" s="351">
        <f t="shared" si="152"/>
        <v>9373.5196381099959</v>
      </c>
      <c r="AU218" s="351">
        <f>SUM(AI218:AT218)</f>
        <v>188146.99483322998</v>
      </c>
    </row>
    <row r="219" spans="2:47">
      <c r="C219" s="185">
        <v>2018</v>
      </c>
      <c r="D219" s="913">
        <f t="shared" ref="D219:O219" si="153">D81</f>
        <v>5.1438303038557086E-2</v>
      </c>
      <c r="E219" s="913">
        <f t="shared" si="153"/>
        <v>5.8174822642690596E-2</v>
      </c>
      <c r="F219" s="913">
        <f t="shared" si="153"/>
        <v>7.0963700354697748E-2</v>
      </c>
      <c r="G219" s="913">
        <f t="shared" si="153"/>
        <v>4.8585459507460252E-2</v>
      </c>
      <c r="H219" s="913">
        <f t="shared" si="153"/>
        <v>7.6561361980021045E-2</v>
      </c>
      <c r="I219" s="913">
        <f t="shared" si="153"/>
        <v>9.185732670867304E-2</v>
      </c>
      <c r="J219" s="913">
        <f t="shared" si="153"/>
        <v>7.6182221408341674E-2</v>
      </c>
      <c r="K219" s="913">
        <f t="shared" si="153"/>
        <v>0.10116187859050697</v>
      </c>
      <c r="L219" s="913">
        <f t="shared" si="153"/>
        <v>0.12284965142470419</v>
      </c>
      <c r="M219" s="913">
        <f t="shared" si="153"/>
        <v>7.594909319361777E-2</v>
      </c>
      <c r="N219" s="913">
        <f t="shared" si="153"/>
        <v>6.6330652213418065E-2</v>
      </c>
      <c r="O219" s="913">
        <f t="shared" si="153"/>
        <v>0.15994552893731157</v>
      </c>
      <c r="R219" s="185">
        <v>2018</v>
      </c>
      <c r="S219" s="529">
        <f>SUMIFS($57:$57,$22:$22,$R219,$23:$23,S$84)</f>
        <v>2402.1283481300002</v>
      </c>
      <c r="T219" s="529">
        <f t="shared" ref="T219:AD223" si="154">SUMIFS($57:$57,$22:$22,$R219,$23:$23,T$84)</f>
        <v>2716.7185222399999</v>
      </c>
      <c r="U219" s="529">
        <f t="shared" si="154"/>
        <v>3313.9490659799994</v>
      </c>
      <c r="V219" s="529">
        <f t="shared" si="154"/>
        <v>2268.9027960799995</v>
      </c>
      <c r="W219" s="529">
        <f t="shared" si="154"/>
        <v>3575.35546703</v>
      </c>
      <c r="X219" s="529">
        <f t="shared" si="154"/>
        <v>4289.6650051800025</v>
      </c>
      <c r="Y219" s="529">
        <f t="shared" si="154"/>
        <v>3557.6499001400007</v>
      </c>
      <c r="Z219" s="529">
        <f t="shared" si="154"/>
        <v>4724.1802695200022</v>
      </c>
      <c r="AA219" s="529">
        <f t="shared" si="154"/>
        <v>5736.9822255600011</v>
      </c>
      <c r="AB219" s="529">
        <f t="shared" si="154"/>
        <v>3546.7629956300007</v>
      </c>
      <c r="AC219" s="529">
        <f t="shared" si="154"/>
        <v>3097.589356950004</v>
      </c>
      <c r="AD219" s="529">
        <f t="shared" si="154"/>
        <v>7469.3305673199939</v>
      </c>
      <c r="AE219" s="79">
        <f>SUM(S219:AD219)</f>
        <v>46699.214519760004</v>
      </c>
      <c r="AH219" s="185">
        <v>2021</v>
      </c>
      <c r="AI219" s="351">
        <f>AN47+AN57</f>
        <v>3517.0725081700002</v>
      </c>
      <c r="AJ219" s="351">
        <f t="shared" ref="AJ219:AT219" si="155">AO47+AO57</f>
        <v>4510.4650700399998</v>
      </c>
      <c r="AK219" s="351">
        <f t="shared" si="155"/>
        <v>6375.3630020300006</v>
      </c>
      <c r="AL219" s="351">
        <f t="shared" si="155"/>
        <v>27839.326092809999</v>
      </c>
      <c r="AM219" s="351">
        <f t="shared" si="155"/>
        <v>14696.270962999995</v>
      </c>
      <c r="AN219" s="351">
        <f t="shared" si="155"/>
        <v>34240.820540440014</v>
      </c>
      <c r="AO219" s="351">
        <f t="shared" si="155"/>
        <v>4893.8373954599956</v>
      </c>
      <c r="AP219" s="351">
        <f t="shared" si="155"/>
        <v>12158.917819030001</v>
      </c>
      <c r="AQ219" s="351">
        <f t="shared" si="155"/>
        <v>11620.164945119999</v>
      </c>
      <c r="AR219" s="351">
        <f t="shared" si="155"/>
        <v>7662.3427208600042</v>
      </c>
      <c r="AS219" s="351">
        <f t="shared" si="155"/>
        <v>8739.6833249299962</v>
      </c>
      <c r="AT219" s="351">
        <f t="shared" si="155"/>
        <v>8133.314860489998</v>
      </c>
      <c r="AU219" s="351">
        <f>SUM(AI219:AT219)</f>
        <v>144387.57924238002</v>
      </c>
    </row>
    <row r="220" spans="2:47">
      <c r="C220" s="185">
        <v>2019</v>
      </c>
      <c r="D220" s="913">
        <f t="shared" ref="D220:O220" si="156">P81</f>
        <v>5.7904518992407672E-2</v>
      </c>
      <c r="E220" s="913">
        <f t="shared" si="156"/>
        <v>6.4193072625258807E-2</v>
      </c>
      <c r="F220" s="913">
        <f t="shared" si="156"/>
        <v>7.9322280158437286E-2</v>
      </c>
      <c r="G220" s="913">
        <f t="shared" si="156"/>
        <v>6.1495952795436334E-2</v>
      </c>
      <c r="H220" s="913">
        <f t="shared" si="156"/>
        <v>7.5030243025119431E-2</v>
      </c>
      <c r="I220" s="913">
        <f t="shared" si="156"/>
        <v>7.8893590556908227E-2</v>
      </c>
      <c r="J220" s="913">
        <f t="shared" si="156"/>
        <v>6.7129627114749443E-2</v>
      </c>
      <c r="K220" s="913">
        <f t="shared" si="156"/>
        <v>0.1114338310502596</v>
      </c>
      <c r="L220" s="913">
        <f t="shared" si="156"/>
        <v>0.12833031212964172</v>
      </c>
      <c r="M220" s="913">
        <f t="shared" si="156"/>
        <v>8.5504670989907022E-2</v>
      </c>
      <c r="N220" s="913">
        <f t="shared" si="156"/>
        <v>6.7704071643546693E-2</v>
      </c>
      <c r="O220" s="913">
        <f t="shared" si="156"/>
        <v>0.12305782891832778</v>
      </c>
      <c r="R220" s="185">
        <v>2019</v>
      </c>
      <c r="S220" s="529">
        <f>SUMIFS($57:$57,$22:$22,$R220,$23:$23,S$84)</f>
        <v>2674.8927534200002</v>
      </c>
      <c r="T220" s="529">
        <f t="shared" si="154"/>
        <v>2965.3917824200007</v>
      </c>
      <c r="U220" s="529">
        <f t="shared" si="154"/>
        <v>3664.2838257299991</v>
      </c>
      <c r="V220" s="529">
        <f t="shared" si="154"/>
        <v>2840.7986347100014</v>
      </c>
      <c r="W220" s="529">
        <f t="shared" si="154"/>
        <v>3466.0136522600005</v>
      </c>
      <c r="X220" s="529">
        <f t="shared" si="154"/>
        <v>3644.4805577200023</v>
      </c>
      <c r="Y220" s="529">
        <f t="shared" si="154"/>
        <v>3101.0455873499996</v>
      </c>
      <c r="Z220" s="529">
        <f t="shared" si="154"/>
        <v>5147.6733137400006</v>
      </c>
      <c r="AA220" s="529">
        <f t="shared" si="154"/>
        <v>5928.2043600899997</v>
      </c>
      <c r="AB220" s="529">
        <f t="shared" si="154"/>
        <v>3949.8786760399889</v>
      </c>
      <c r="AC220" s="529">
        <f t="shared" si="154"/>
        <v>3127.5819878600014</v>
      </c>
      <c r="AD220" s="529">
        <f t="shared" si="154"/>
        <v>5684.6425901300172</v>
      </c>
      <c r="AE220" s="79">
        <f>SUM(S220:AD220)</f>
        <v>46194.887721470011</v>
      </c>
      <c r="AH220" s="185">
        <v>2022</v>
      </c>
      <c r="AI220" s="980">
        <f t="shared" ref="AI220:AN220" si="157">C276+C277+C278</f>
        <v>3943.80324948</v>
      </c>
      <c r="AJ220" s="980">
        <f t="shared" si="157"/>
        <v>24180.274051919998</v>
      </c>
      <c r="AK220" s="980">
        <f t="shared" si="157"/>
        <v>50543.277220050004</v>
      </c>
      <c r="AL220" s="980">
        <f t="shared" si="157"/>
        <v>7384.6675125099937</v>
      </c>
      <c r="AM220" s="980">
        <f t="shared" si="157"/>
        <v>8936.7071305000027</v>
      </c>
      <c r="AN220" s="988">
        <f t="shared" si="157"/>
        <v>36254.856985735794</v>
      </c>
      <c r="AO220" s="988">
        <f t="shared" ref="AO220:AT220" si="158">I276+I277+I278</f>
        <v>4878.0593106284923</v>
      </c>
      <c r="AP220" s="988">
        <f t="shared" si="158"/>
        <v>12545.837823502048</v>
      </c>
      <c r="AQ220" s="988">
        <f t="shared" si="158"/>
        <v>10583.982338222615</v>
      </c>
      <c r="AR220" s="988">
        <f t="shared" si="158"/>
        <v>5791.0231881213367</v>
      </c>
      <c r="AS220" s="988">
        <f t="shared" si="158"/>
        <v>15567.958926721507</v>
      </c>
      <c r="AT220" s="988">
        <f t="shared" si="158"/>
        <v>12569.366034345348</v>
      </c>
    </row>
    <row r="221" spans="2:47">
      <c r="C221" s="185">
        <v>2020</v>
      </c>
      <c r="D221" s="913">
        <f t="shared" ref="D221:O221" si="159">AB81</f>
        <v>4.9822053125456359E-2</v>
      </c>
      <c r="E221" s="913">
        <f t="shared" si="159"/>
        <v>5.9026572965286378E-2</v>
      </c>
      <c r="F221" s="913">
        <f t="shared" si="159"/>
        <v>5.5077817035690778E-2</v>
      </c>
      <c r="G221" s="913">
        <f t="shared" si="159"/>
        <v>0.10678611361647608</v>
      </c>
      <c r="H221" s="913">
        <f t="shared" si="159"/>
        <v>4.9827749698453265E-2</v>
      </c>
      <c r="I221" s="913">
        <f t="shared" si="159"/>
        <v>0.11280345033339285</v>
      </c>
      <c r="J221" s="913">
        <f t="shared" si="159"/>
        <v>4.8696385571099836E-2</v>
      </c>
      <c r="K221" s="913">
        <f t="shared" si="159"/>
        <v>0.10559769961172685</v>
      </c>
      <c r="L221" s="913">
        <f t="shared" si="159"/>
        <v>0.10673356153411996</v>
      </c>
      <c r="M221" s="913">
        <f t="shared" si="159"/>
        <v>5.2715871891517649E-2</v>
      </c>
      <c r="N221" s="913">
        <f t="shared" si="159"/>
        <v>0.12414391101996999</v>
      </c>
      <c r="O221" s="913">
        <f t="shared" si="159"/>
        <v>0.12876881359681</v>
      </c>
      <c r="R221" s="185">
        <v>2020</v>
      </c>
      <c r="S221" s="529">
        <f>SUMIFS($57:$57,$22:$22,$R221,$23:$23,S$84)</f>
        <v>3437.2761740599999</v>
      </c>
      <c r="T221" s="529">
        <f t="shared" si="154"/>
        <v>4072.3057393700001</v>
      </c>
      <c r="U221" s="529">
        <f t="shared" si="154"/>
        <v>3799.8768886399994</v>
      </c>
      <c r="V221" s="529">
        <f t="shared" si="154"/>
        <v>7367.2869949800006</v>
      </c>
      <c r="W221" s="529">
        <f t="shared" si="154"/>
        <v>3437.6691866599976</v>
      </c>
      <c r="X221" s="529">
        <f t="shared" si="154"/>
        <v>7782.4294235000016</v>
      </c>
      <c r="Y221" s="529">
        <f t="shared" si="154"/>
        <v>3359.6151781400004</v>
      </c>
      <c r="Z221" s="529">
        <f t="shared" si="154"/>
        <v>7285.2970550399987</v>
      </c>
      <c r="AA221" s="529">
        <f t="shared" si="154"/>
        <v>7363.6613712000035</v>
      </c>
      <c r="AB221" s="529">
        <f t="shared" si="154"/>
        <v>3636.9237933900004</v>
      </c>
      <c r="AC221" s="529">
        <f t="shared" si="154"/>
        <v>8564.8198083899988</v>
      </c>
      <c r="AD221" s="529">
        <f t="shared" si="154"/>
        <v>8883.8967319100047</v>
      </c>
      <c r="AE221" s="79">
        <f>SUM(S221:AD221)</f>
        <v>68991.058345280006</v>
      </c>
    </row>
    <row r="222" spans="2:47">
      <c r="C222" s="185">
        <v>2021</v>
      </c>
      <c r="D222" s="913">
        <f t="shared" ref="D222:O222" si="160">AN81</f>
        <v>3.2257737263577245E-2</v>
      </c>
      <c r="E222" s="913">
        <f t="shared" si="160"/>
        <v>4.0474309873889724E-2</v>
      </c>
      <c r="F222" s="913">
        <f t="shared" si="160"/>
        <v>6.2783354415305387E-2</v>
      </c>
      <c r="G222" s="913">
        <f t="shared" si="160"/>
        <v>3.3391341892830391E-2</v>
      </c>
      <c r="H222" s="913">
        <f t="shared" si="160"/>
        <v>3.7149106269807282E-2</v>
      </c>
      <c r="I222" s="913">
        <f t="shared" si="160"/>
        <v>0.25825503268009259</v>
      </c>
      <c r="J222" s="913">
        <f t="shared" si="160"/>
        <v>5.3392104857556105E-2</v>
      </c>
      <c r="K222" s="913">
        <f t="shared" si="160"/>
        <v>0.12165390306731366</v>
      </c>
      <c r="L222" s="913">
        <f t="shared" si="160"/>
        <v>0.12468960953051167</v>
      </c>
      <c r="M222" s="913">
        <f t="shared" si="160"/>
        <v>7.4442742327689798E-2</v>
      </c>
      <c r="N222" s="913">
        <f t="shared" si="160"/>
        <v>7.6434438548174777E-2</v>
      </c>
      <c r="O222" s="913">
        <f t="shared" si="160"/>
        <v>8.5076319273251363E-2</v>
      </c>
      <c r="R222" s="185">
        <v>2021</v>
      </c>
      <c r="S222" s="529">
        <f>SUMIFS($57:$57,$22:$22,$R222,$23:$23,S$84)</f>
        <v>2850.47649942</v>
      </c>
      <c r="T222" s="529">
        <f t="shared" si="154"/>
        <v>3576.5394262799996</v>
      </c>
      <c r="U222" s="529">
        <f t="shared" si="154"/>
        <v>5547.8930482100004</v>
      </c>
      <c r="V222" s="529">
        <f t="shared" si="154"/>
        <v>2950.6482296599988</v>
      </c>
      <c r="W222" s="529">
        <f t="shared" si="154"/>
        <v>3282.7055887799979</v>
      </c>
      <c r="X222" s="529">
        <f t="shared" si="154"/>
        <v>22820.878460770007</v>
      </c>
      <c r="Y222" s="529">
        <f t="shared" si="154"/>
        <v>4718.0290082799984</v>
      </c>
      <c r="Z222" s="529">
        <f t="shared" si="154"/>
        <v>10750.028401639996</v>
      </c>
      <c r="AA222" s="529">
        <f t="shared" si="154"/>
        <v>11018.280630920002</v>
      </c>
      <c r="AB222" s="529">
        <f t="shared" si="154"/>
        <v>6578.1826488200022</v>
      </c>
      <c r="AC222" s="529">
        <f t="shared" si="154"/>
        <v>6754.1802156699996</v>
      </c>
      <c r="AD222" s="529">
        <f t="shared" si="154"/>
        <v>7517.825778169994</v>
      </c>
      <c r="AE222" s="79">
        <f>SUM(S222:AD222)</f>
        <v>88365.667936619997</v>
      </c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351"/>
    </row>
    <row r="223" spans="2:47">
      <c r="C223" s="185">
        <v>2022</v>
      </c>
      <c r="D223" s="924">
        <f>D221</f>
        <v>4.9822053125456359E-2</v>
      </c>
      <c r="E223" s="924">
        <f t="shared" ref="E223:O223" si="161">E221</f>
        <v>5.9026572965286378E-2</v>
      </c>
      <c r="F223" s="924">
        <f>G221</f>
        <v>0.10678611361647608</v>
      </c>
      <c r="G223" s="924">
        <f>F221</f>
        <v>5.5077817035690778E-2</v>
      </c>
      <c r="H223" s="924">
        <f t="shared" si="161"/>
        <v>4.9827749698453265E-2</v>
      </c>
      <c r="I223" s="924">
        <f t="shared" si="161"/>
        <v>0.11280345033339285</v>
      </c>
      <c r="J223" s="924">
        <f t="shared" si="161"/>
        <v>4.8696385571099836E-2</v>
      </c>
      <c r="K223" s="924">
        <f t="shared" si="161"/>
        <v>0.10559769961172685</v>
      </c>
      <c r="L223" s="924">
        <f t="shared" si="161"/>
        <v>0.10673356153411996</v>
      </c>
      <c r="M223" s="924">
        <f t="shared" si="161"/>
        <v>5.2715871891517649E-2</v>
      </c>
      <c r="N223" s="924">
        <f t="shared" si="161"/>
        <v>0.12414391101996999</v>
      </c>
      <c r="O223" s="924">
        <f t="shared" si="161"/>
        <v>0.12876881359681</v>
      </c>
      <c r="P223" s="161">
        <f>SUM(D223:O223)</f>
        <v>1</v>
      </c>
      <c r="R223" s="185">
        <v>2022</v>
      </c>
      <c r="S223" s="529">
        <f>SUMIFS($57:$57,$22:$22,$R223,$23:$23,S$84)</f>
        <v>3884.7846018999999</v>
      </c>
      <c r="T223" s="529">
        <f t="shared" si="154"/>
        <v>4390.5018334799997</v>
      </c>
      <c r="U223" s="529">
        <f t="shared" si="154"/>
        <v>16363.42750333</v>
      </c>
      <c r="V223" s="529">
        <f t="shared" si="154"/>
        <v>6496.4760555899993</v>
      </c>
      <c r="W223" s="529">
        <f t="shared" si="154"/>
        <v>5630.7460437200025</v>
      </c>
      <c r="X223" s="529"/>
      <c r="Y223" s="529"/>
      <c r="Z223" s="529"/>
      <c r="AA223" s="529"/>
      <c r="AB223" s="529"/>
      <c r="AC223" s="529"/>
      <c r="AD223" s="529"/>
    </row>
    <row r="224" spans="2:47" ht="27.75">
      <c r="C224" s="33" t="s">
        <v>850</v>
      </c>
      <c r="D224" s="33">
        <v>1</v>
      </c>
      <c r="E224" s="33">
        <v>1</v>
      </c>
      <c r="F224" s="33">
        <v>1</v>
      </c>
      <c r="G224" s="33">
        <v>1</v>
      </c>
      <c r="H224" s="33">
        <v>1</v>
      </c>
      <c r="I224" s="33">
        <v>1</v>
      </c>
      <c r="J224" s="33">
        <v>1</v>
      </c>
      <c r="K224" s="33">
        <v>1</v>
      </c>
      <c r="L224" s="33">
        <v>1</v>
      </c>
      <c r="M224" s="33">
        <v>1</v>
      </c>
      <c r="N224" s="33">
        <v>1</v>
      </c>
      <c r="O224" s="33">
        <v>1</v>
      </c>
      <c r="X224" s="61">
        <f>I223*$P$226</f>
        <v>10894.355086503356</v>
      </c>
      <c r="Y224" s="61">
        <f t="shared" ref="Y224:AD224" si="162">J223*$P$226</f>
        <v>4703.0096532764765</v>
      </c>
      <c r="Z224" s="61">
        <f>K223*$P$226</f>
        <v>10198.436594696208</v>
      </c>
      <c r="AA224" s="61">
        <f t="shared" si="162"/>
        <v>10308.136103667041</v>
      </c>
      <c r="AB224" s="61">
        <f t="shared" si="162"/>
        <v>5091.2044390791543</v>
      </c>
      <c r="AC224" s="61">
        <f t="shared" si="162"/>
        <v>11989.5964572146</v>
      </c>
      <c r="AD224" s="61">
        <f t="shared" si="162"/>
        <v>12436.261260140971</v>
      </c>
      <c r="AF224" s="934">
        <f>SUM(S223:AD224)</f>
        <v>102386.9356325978</v>
      </c>
    </row>
    <row r="225" spans="2:48">
      <c r="AH225" s="185"/>
      <c r="AI225" s="185">
        <v>1</v>
      </c>
      <c r="AJ225" s="185">
        <v>2</v>
      </c>
      <c r="AK225" s="185">
        <v>3</v>
      </c>
      <c r="AL225" s="185">
        <v>4</v>
      </c>
      <c r="AM225" s="185">
        <v>5</v>
      </c>
      <c r="AN225" s="185">
        <v>6</v>
      </c>
      <c r="AO225" s="185">
        <v>7</v>
      </c>
      <c r="AP225" s="185">
        <v>8</v>
      </c>
      <c r="AQ225" s="185">
        <v>9</v>
      </c>
      <c r="AR225" s="185">
        <v>10</v>
      </c>
      <c r="AS225" s="185">
        <v>11</v>
      </c>
      <c r="AT225" s="185">
        <v>12</v>
      </c>
    </row>
    <row r="226" spans="2:48" ht="18.75">
      <c r="D226" s="18">
        <f>S223/D223</f>
        <v>77973.193760557537</v>
      </c>
      <c r="E226" s="18">
        <f>T223/E223</f>
        <v>74381.784557644249</v>
      </c>
      <c r="F226" s="18">
        <f>U223/F223</f>
        <v>153235.53736677312</v>
      </c>
      <c r="G226" s="18">
        <f>V223/G223</f>
        <v>117950.86307397117</v>
      </c>
      <c r="H226" s="18">
        <f>W223/H223</f>
        <v>113004.22109760236</v>
      </c>
      <c r="P226" s="949">
        <f>AVERAGE(D226:H226)*0.9</f>
        <v>96578.207974178731</v>
      </c>
      <c r="AH226" s="185">
        <v>2018</v>
      </c>
      <c r="AI226" s="351">
        <f>D46</f>
        <v>4274.0212703900006</v>
      </c>
      <c r="AJ226" s="351">
        <f t="shared" ref="AJ226:AT226" si="163">E46</f>
        <v>5642.0865420700002</v>
      </c>
      <c r="AK226" s="351">
        <f t="shared" si="163"/>
        <v>9294.3366792799989</v>
      </c>
      <c r="AL226" s="351">
        <f t="shared" si="163"/>
        <v>24323.362242530009</v>
      </c>
      <c r="AM226" s="351">
        <f t="shared" si="163"/>
        <v>24416.460217789994</v>
      </c>
      <c r="AN226" s="351">
        <f t="shared" si="163"/>
        <v>27323.691965930004</v>
      </c>
      <c r="AO226" s="351">
        <f t="shared" si="163"/>
        <v>6414.133256000001</v>
      </c>
      <c r="AP226" s="351">
        <f t="shared" si="163"/>
        <v>14726.866151519993</v>
      </c>
      <c r="AQ226" s="351">
        <f t="shared" si="163"/>
        <v>8642.7664594499947</v>
      </c>
      <c r="AR226" s="351">
        <f t="shared" si="163"/>
        <v>6448.5758534099878</v>
      </c>
      <c r="AS226" s="351">
        <f t="shared" si="163"/>
        <v>15052.471784569992</v>
      </c>
      <c r="AT226" s="351">
        <f t="shared" si="163"/>
        <v>18124.362107399997</v>
      </c>
      <c r="AU226" s="351">
        <f>SUM(AI226:AT226)</f>
        <v>164683.13453033997</v>
      </c>
    </row>
    <row r="227" spans="2:48" ht="18.75">
      <c r="D227" s="18"/>
      <c r="E227" s="18"/>
      <c r="F227" s="18"/>
      <c r="G227" s="18"/>
      <c r="H227" s="18"/>
      <c r="P227" s="949"/>
      <c r="AH227" s="185">
        <v>2019</v>
      </c>
      <c r="AI227" s="351">
        <f>P46</f>
        <v>5481.63471785</v>
      </c>
      <c r="AJ227" s="351">
        <f t="shared" ref="AJ227:AT227" si="164">Q46</f>
        <v>6088.4606393800022</v>
      </c>
      <c r="AK227" s="351">
        <f t="shared" si="164"/>
        <v>8331.1016323100012</v>
      </c>
      <c r="AL227" s="351">
        <f t="shared" si="164"/>
        <v>53209.315173939998</v>
      </c>
      <c r="AM227" s="351">
        <f t="shared" si="164"/>
        <v>25032.009666520011</v>
      </c>
      <c r="AN227" s="351">
        <f t="shared" si="164"/>
        <v>24134.625362049992</v>
      </c>
      <c r="AO227" s="351">
        <f t="shared" si="164"/>
        <v>13631.340922250005</v>
      </c>
      <c r="AP227" s="351">
        <f t="shared" si="164"/>
        <v>8330.4099389800103</v>
      </c>
      <c r="AQ227" s="351">
        <f t="shared" si="164"/>
        <v>8253.080295480002</v>
      </c>
      <c r="AR227" s="351">
        <f t="shared" si="164"/>
        <v>6647.0725200400047</v>
      </c>
      <c r="AS227" s="351">
        <f t="shared" si="164"/>
        <v>6507.3176723799552</v>
      </c>
      <c r="AT227" s="351">
        <f t="shared" si="164"/>
        <v>21103.734180080035</v>
      </c>
      <c r="AU227" s="351">
        <f>SUM(AI227:AT227)</f>
        <v>186750.10272126002</v>
      </c>
    </row>
    <row r="228" spans="2:48" ht="18.75">
      <c r="D228" s="18"/>
      <c r="E228" s="18"/>
      <c r="F228" s="18"/>
      <c r="G228" s="18"/>
      <c r="H228" s="18"/>
      <c r="P228" s="949"/>
      <c r="AH228" s="185">
        <v>2020</v>
      </c>
      <c r="AI228" s="351">
        <f>AB46</f>
        <v>5939.2588919999998</v>
      </c>
      <c r="AJ228" s="351">
        <f t="shared" ref="AJ228:AT228" si="165">AC46</f>
        <v>6851.6095440399986</v>
      </c>
      <c r="AK228" s="351">
        <f t="shared" si="165"/>
        <v>6584.6072770100018</v>
      </c>
      <c r="AL228" s="351">
        <f t="shared" si="165"/>
        <v>51758.113159890003</v>
      </c>
      <c r="AM228" s="351">
        <f t="shared" si="165"/>
        <v>5942.6623162100004</v>
      </c>
      <c r="AN228" s="351">
        <f t="shared" si="165"/>
        <v>75893.962637849996</v>
      </c>
      <c r="AO228" s="351">
        <f t="shared" si="165"/>
        <v>6076.0016677899985</v>
      </c>
      <c r="AP228" s="351">
        <f t="shared" si="165"/>
        <v>12194.371358589997</v>
      </c>
      <c r="AQ228" s="351">
        <f t="shared" si="165"/>
        <v>9707.9498366600019</v>
      </c>
      <c r="AR228" s="351">
        <f t="shared" si="165"/>
        <v>6777.7272039900126</v>
      </c>
      <c r="AS228" s="351">
        <f t="shared" si="165"/>
        <v>11859.175703279994</v>
      </c>
      <c r="AT228" s="351">
        <f t="shared" si="165"/>
        <v>13371.765458809998</v>
      </c>
      <c r="AU228" s="351">
        <f>SUM(AI228:AT228)</f>
        <v>212957.20505612</v>
      </c>
    </row>
    <row r="229" spans="2:48" ht="18.75">
      <c r="D229" s="18"/>
      <c r="E229" s="18"/>
      <c r="F229" s="18"/>
      <c r="G229" s="18"/>
      <c r="H229" s="18"/>
      <c r="P229" s="949"/>
      <c r="AH229" s="185">
        <v>2021</v>
      </c>
      <c r="AI229" s="351">
        <f>AN46</f>
        <v>5085.80136588</v>
      </c>
      <c r="AJ229" s="351">
        <f t="shared" ref="AJ229:AT229" si="166">AO46</f>
        <v>6685.2540451899995</v>
      </c>
      <c r="AK229" s="351">
        <f t="shared" si="166"/>
        <v>8873.7102888699992</v>
      </c>
      <c r="AL229" s="351">
        <f t="shared" si="166"/>
        <v>30422.454511820004</v>
      </c>
      <c r="AM229" s="351">
        <f t="shared" si="166"/>
        <v>17043.396993009992</v>
      </c>
      <c r="AN229" s="351">
        <f t="shared" si="166"/>
        <v>36551.093746430008</v>
      </c>
      <c r="AO229" s="351">
        <f t="shared" si="166"/>
        <v>7341.5960885499953</v>
      </c>
      <c r="AP229" s="351">
        <f t="shared" si="166"/>
        <v>14552.086294289998</v>
      </c>
      <c r="AQ229" s="351">
        <f t="shared" si="166"/>
        <v>14271.679568310021</v>
      </c>
      <c r="AR229" s="351">
        <f t="shared" si="166"/>
        <v>10239.986043219978</v>
      </c>
      <c r="AS229" s="351">
        <f t="shared" si="166"/>
        <v>11912.737799039984</v>
      </c>
      <c r="AT229" s="351">
        <f t="shared" si="166"/>
        <v>12378.168487270013</v>
      </c>
      <c r="AU229" s="351">
        <f>SUM(AI229:AT229)</f>
        <v>175357.96523187999</v>
      </c>
    </row>
    <row r="230" spans="2:48" ht="21.75">
      <c r="D230" s="18"/>
      <c r="E230" s="18"/>
      <c r="F230" s="18"/>
      <c r="G230" s="18"/>
      <c r="H230" s="18"/>
      <c r="P230" s="949"/>
      <c r="AH230" s="709">
        <v>2022</v>
      </c>
      <c r="AI230" s="987">
        <f>AI220/AI212</f>
        <v>5935.4164557349804</v>
      </c>
      <c r="AJ230" s="987">
        <f>AJ220/AJ212</f>
        <v>26193.77900176794</v>
      </c>
      <c r="AK230" s="987">
        <f>AK220/AK212</f>
        <v>51350.169537893409</v>
      </c>
      <c r="AL230" s="987">
        <f>AL220/AL212</f>
        <v>8806.2436122639792</v>
      </c>
      <c r="AM230" s="987">
        <f>AM220/AM212</f>
        <v>12073.843425540006</v>
      </c>
      <c r="AN230" s="933">
        <f t="shared" ref="AN230:AT230" si="167">AN220/AN213</f>
        <v>37867.78178166478</v>
      </c>
      <c r="AO230" s="933">
        <f t="shared" si="167"/>
        <v>7401.4683544593154</v>
      </c>
      <c r="AP230" s="933">
        <f t="shared" si="167"/>
        <v>14788.880155037432</v>
      </c>
      <c r="AQ230" s="933">
        <f t="shared" si="167"/>
        <v>13118.811445392295</v>
      </c>
      <c r="AR230" s="933">
        <f t="shared" si="167"/>
        <v>8509.175006737787</v>
      </c>
      <c r="AS230" s="933">
        <f t="shared" si="167"/>
        <v>19794.471721093247</v>
      </c>
      <c r="AT230" s="933">
        <f t="shared" si="167"/>
        <v>18510.729373541821</v>
      </c>
      <c r="AU230" s="985">
        <f>SUM(AI230:AT230)</f>
        <v>224350.76987112698</v>
      </c>
      <c r="AV230" s="986" t="s">
        <v>865</v>
      </c>
    </row>
    <row r="231" spans="2:48" ht="18.75">
      <c r="D231" s="18"/>
      <c r="E231" s="18"/>
      <c r="F231" s="18"/>
      <c r="G231" s="18"/>
      <c r="H231" s="18"/>
      <c r="P231" s="949"/>
    </row>
    <row r="232" spans="2:48" ht="18.75">
      <c r="D232" s="18"/>
      <c r="E232" s="18"/>
      <c r="F232" s="18"/>
      <c r="G232" s="18"/>
      <c r="H232" s="18"/>
      <c r="P232" s="949"/>
    </row>
    <row r="235" spans="2:48" ht="21.75">
      <c r="B235" s="905" t="s">
        <v>856</v>
      </c>
      <c r="U235" s="905" t="s">
        <v>858</v>
      </c>
    </row>
    <row r="236" spans="2:48">
      <c r="B236"/>
      <c r="C236" s="185">
        <v>1</v>
      </c>
      <c r="D236" s="185">
        <v>2</v>
      </c>
      <c r="E236" s="185">
        <v>3</v>
      </c>
      <c r="F236" s="185">
        <v>4</v>
      </c>
      <c r="G236" s="185">
        <v>5</v>
      </c>
      <c r="H236" s="185">
        <v>6</v>
      </c>
      <c r="I236" s="185">
        <v>7</v>
      </c>
      <c r="J236" s="185">
        <v>8</v>
      </c>
      <c r="K236" s="185">
        <v>9</v>
      </c>
      <c r="L236" s="185">
        <v>10</v>
      </c>
      <c r="M236" s="185">
        <v>11</v>
      </c>
      <c r="N236" s="185">
        <v>12</v>
      </c>
      <c r="V236" s="185">
        <v>1</v>
      </c>
      <c r="W236" s="185">
        <v>2</v>
      </c>
      <c r="X236" s="185">
        <v>3</v>
      </c>
      <c r="Y236" s="185">
        <v>4</v>
      </c>
      <c r="Z236" s="185">
        <v>5</v>
      </c>
      <c r="AA236" s="185">
        <v>6</v>
      </c>
      <c r="AB236" s="185">
        <v>7</v>
      </c>
      <c r="AC236" s="185">
        <v>8</v>
      </c>
      <c r="AD236" s="185">
        <v>9</v>
      </c>
      <c r="AE236" s="185">
        <v>10</v>
      </c>
      <c r="AF236" s="185">
        <v>11</v>
      </c>
      <c r="AG236" s="185">
        <v>12</v>
      </c>
    </row>
    <row r="237" spans="2:48">
      <c r="B237" s="185">
        <v>2018</v>
      </c>
      <c r="C237" s="67">
        <f t="shared" ref="C237:N237" si="168">D16</f>
        <v>0.7318004451133906</v>
      </c>
      <c r="D237" s="67">
        <f t="shared" si="168"/>
        <v>0.63458976968942016</v>
      </c>
      <c r="E237" s="67">
        <f t="shared" si="168"/>
        <v>0.49353640343013233</v>
      </c>
      <c r="F237" s="67">
        <f t="shared" si="168"/>
        <v>0.79404753483939716</v>
      </c>
      <c r="G237" s="67">
        <f t="shared" si="168"/>
        <v>0.48138062474619236</v>
      </c>
      <c r="H237" s="67">
        <f t="shared" si="168"/>
        <v>0.68462318904882746</v>
      </c>
      <c r="I237" s="67">
        <f t="shared" si="168"/>
        <v>0.67299750882123566</v>
      </c>
      <c r="J237" s="67">
        <f t="shared" si="168"/>
        <v>0.5146360542571965</v>
      </c>
      <c r="K237" s="67">
        <f t="shared" si="168"/>
        <v>0.66783231143958899</v>
      </c>
      <c r="L237" s="67">
        <f t="shared" si="168"/>
        <v>0.69726477198709125</v>
      </c>
      <c r="M237" s="67">
        <f t="shared" si="168"/>
        <v>0.52313071644260078</v>
      </c>
      <c r="N237" s="67">
        <f t="shared" si="168"/>
        <v>0.67942600819219301</v>
      </c>
      <c r="U237" s="185">
        <v>2018</v>
      </c>
      <c r="V237" s="182">
        <f>D14</f>
        <v>0.79764407517861458</v>
      </c>
      <c r="W237" s="182">
        <f t="shared" ref="W237:AG237" si="169">E14</f>
        <v>0.80656717426971203</v>
      </c>
      <c r="X237" s="182">
        <f t="shared" si="169"/>
        <v>0.85729534136190877</v>
      </c>
      <c r="Y237" s="182">
        <f t="shared" si="169"/>
        <v>0.84187194227280526</v>
      </c>
      <c r="Z237" s="182">
        <f t="shared" si="169"/>
        <v>0.83453424422275591</v>
      </c>
      <c r="AA237" s="182">
        <f t="shared" si="169"/>
        <v>0.78790984616342863</v>
      </c>
      <c r="AB237" s="182">
        <f t="shared" si="169"/>
        <v>0.75971020302214642</v>
      </c>
      <c r="AC237" s="182">
        <f t="shared" si="169"/>
        <v>0.81515959823051243</v>
      </c>
      <c r="AD237" s="182">
        <f t="shared" si="169"/>
        <v>0.77027222604486378</v>
      </c>
      <c r="AE237" s="182">
        <f t="shared" si="169"/>
        <v>0.77756735334855254</v>
      </c>
      <c r="AF237" s="182">
        <f t="shared" si="169"/>
        <v>0.82847566869626144</v>
      </c>
      <c r="AG237" s="182">
        <f t="shared" si="169"/>
        <v>0.78380481321831375</v>
      </c>
    </row>
    <row r="238" spans="2:48">
      <c r="B238" s="185">
        <v>2019</v>
      </c>
      <c r="C238" s="67">
        <f t="shared" ref="C238:N238" si="170">P16</f>
        <v>0.64203777807751006</v>
      </c>
      <c r="D238" s="67">
        <f t="shared" si="170"/>
        <v>0.61523092025538084</v>
      </c>
      <c r="E238" s="67">
        <f t="shared" si="170"/>
        <v>0.52618746865778299</v>
      </c>
      <c r="F238" s="67">
        <f t="shared" si="170"/>
        <v>0.70230092076817274</v>
      </c>
      <c r="G238" s="67">
        <f t="shared" si="170"/>
        <v>0.50357859860835252</v>
      </c>
      <c r="H238" s="67">
        <f t="shared" si="170"/>
        <v>0.64772097528178074</v>
      </c>
      <c r="I238" s="67">
        <f t="shared" si="170"/>
        <v>0.71064275522269105</v>
      </c>
      <c r="J238" s="67">
        <f t="shared" si="170"/>
        <v>0.50973937014030024</v>
      </c>
      <c r="K238" s="67">
        <f t="shared" si="170"/>
        <v>0.69403145050047987</v>
      </c>
      <c r="L238" s="67">
        <f t="shared" si="170"/>
        <v>0.69760649867243385</v>
      </c>
      <c r="M238" s="67">
        <f t="shared" si="170"/>
        <v>0.51383646186648024</v>
      </c>
      <c r="N238" s="67">
        <f t="shared" si="170"/>
        <v>0.67693427198656497</v>
      </c>
      <c r="U238" s="185">
        <v>2019</v>
      </c>
      <c r="V238" s="182">
        <f>P14</f>
        <v>0.77525100794494151</v>
      </c>
      <c r="W238" s="182">
        <f t="shared" ref="W238:AG238" si="171">Q14</f>
        <v>0.77930939706938629</v>
      </c>
      <c r="X238" s="182">
        <f t="shared" si="171"/>
        <v>0.85092662646878381</v>
      </c>
      <c r="Y238" s="182">
        <f t="shared" si="171"/>
        <v>0.80056367110216431</v>
      </c>
      <c r="Z238" s="182">
        <f t="shared" si="171"/>
        <v>0.81447735677963418</v>
      </c>
      <c r="AA238" s="182">
        <f t="shared" si="171"/>
        <v>0.77213663895950491</v>
      </c>
      <c r="AB238" s="182">
        <f t="shared" si="171"/>
        <v>0.77096660383563564</v>
      </c>
      <c r="AC238" s="182">
        <f t="shared" si="171"/>
        <v>0.82856864195832514</v>
      </c>
      <c r="AD238" s="182">
        <f t="shared" si="171"/>
        <v>0.76348327151323048</v>
      </c>
      <c r="AE238" s="182">
        <f t="shared" si="171"/>
        <v>0.77770106486610646</v>
      </c>
      <c r="AF238" s="182">
        <f t="shared" si="171"/>
        <v>0.84427593114896105</v>
      </c>
      <c r="AG238" s="182">
        <f t="shared" si="171"/>
        <v>0.81477081626451275</v>
      </c>
    </row>
    <row r="239" spans="2:48">
      <c r="B239" s="185">
        <v>2020</v>
      </c>
      <c r="C239" s="67">
        <f t="shared" ref="C239:N239" si="172">AB16</f>
        <v>0.72091990322195665</v>
      </c>
      <c r="D239" s="67">
        <f t="shared" si="172"/>
        <v>0.64074384198946321</v>
      </c>
      <c r="E239" s="67">
        <f t="shared" si="172"/>
        <v>0.51233032206961227</v>
      </c>
      <c r="F239" s="67">
        <f t="shared" si="172"/>
        <v>0.67612245597874776</v>
      </c>
      <c r="G239" s="67">
        <f t="shared" si="172"/>
        <v>0.48013928840149195</v>
      </c>
      <c r="H239" s="67">
        <f t="shared" si="172"/>
        <v>0.69949159429601093</v>
      </c>
      <c r="I239" s="67">
        <f t="shared" si="172"/>
        <v>0.70744295785691813</v>
      </c>
      <c r="J239" s="67">
        <f t="shared" si="172"/>
        <v>0.55990893249470564</v>
      </c>
      <c r="K239" s="67">
        <f t="shared" si="172"/>
        <v>0.70921761971130981</v>
      </c>
      <c r="L239" s="67">
        <f t="shared" si="172"/>
        <v>0.70546822034484291</v>
      </c>
      <c r="M239" s="67">
        <f t="shared" si="172"/>
        <v>0.55248960471976183</v>
      </c>
      <c r="N239" s="67">
        <f t="shared" si="172"/>
        <v>0.52815865565845199</v>
      </c>
      <c r="U239" s="185">
        <v>2020</v>
      </c>
      <c r="V239" s="182">
        <f>AB14</f>
        <v>0.80090895620573588</v>
      </c>
      <c r="W239" s="182">
        <f t="shared" ref="W239:AG239" si="173">AC14</f>
        <v>0.81000602847901082</v>
      </c>
      <c r="X239" s="182">
        <f t="shared" si="173"/>
        <v>0.83911506934095381</v>
      </c>
      <c r="Y239" s="182">
        <f t="shared" si="173"/>
        <v>0.75567996755666311</v>
      </c>
      <c r="Z239" s="182">
        <f t="shared" si="173"/>
        <v>0.79520973913761883</v>
      </c>
      <c r="AA239" s="182">
        <f t="shared" si="173"/>
        <v>0.74218250659445639</v>
      </c>
      <c r="AB239" s="182">
        <f t="shared" si="173"/>
        <v>0.74844485060228216</v>
      </c>
      <c r="AC239" s="182">
        <f t="shared" si="173"/>
        <v>0.81864197251141846</v>
      </c>
      <c r="AD239" s="182">
        <f t="shared" si="173"/>
        <v>0.75035120122774823</v>
      </c>
      <c r="AE239" s="182">
        <f t="shared" si="173"/>
        <v>0.75844424396694499</v>
      </c>
      <c r="AF239" s="182">
        <f t="shared" si="173"/>
        <v>0.81953001025860817</v>
      </c>
      <c r="AG239" s="182">
        <f t="shared" si="173"/>
        <v>0.85139478995264806</v>
      </c>
    </row>
    <row r="240" spans="2:48">
      <c r="B240" s="185">
        <v>2021</v>
      </c>
      <c r="C240" s="67">
        <f t="shared" ref="C240:N240" si="174">AN16</f>
        <v>0.7543602902544484</v>
      </c>
      <c r="D240" s="67">
        <f t="shared" si="174"/>
        <v>0.64007390732440617</v>
      </c>
      <c r="E240" s="67">
        <f t="shared" si="174"/>
        <v>0.56217325012776498</v>
      </c>
      <c r="F240" s="67">
        <f t="shared" si="174"/>
        <v>0.7081133779445854</v>
      </c>
      <c r="G240" s="67">
        <f t="shared" si="174"/>
        <v>0.47993824807119789</v>
      </c>
      <c r="H240" s="67">
        <f t="shared" si="174"/>
        <v>0.66821953456854599</v>
      </c>
      <c r="I240" s="67">
        <f t="shared" si="174"/>
        <v>0.69171796758861648</v>
      </c>
      <c r="J240" s="67">
        <f t="shared" si="174"/>
        <v>0.48722502593110195</v>
      </c>
      <c r="K240" s="67">
        <f t="shared" si="174"/>
        <v>0.70070854576367747</v>
      </c>
      <c r="L240" s="67">
        <f t="shared" si="174"/>
        <v>0.73004266749633551</v>
      </c>
      <c r="M240" s="67">
        <f t="shared" si="174"/>
        <v>0.50525221502369166</v>
      </c>
      <c r="N240" s="67">
        <f t="shared" si="174"/>
        <v>0.59192567959899156</v>
      </c>
      <c r="U240" s="185">
        <v>2021</v>
      </c>
      <c r="V240" s="182">
        <f>AN14</f>
        <v>0.81841412008930947</v>
      </c>
      <c r="W240" s="182">
        <f t="shared" ref="W240:AG240" si="175">AO14</f>
        <v>0.79200277563121024</v>
      </c>
      <c r="X240" s="182">
        <f t="shared" si="175"/>
        <v>0.84835664462804661</v>
      </c>
      <c r="Y240" s="182">
        <f t="shared" si="175"/>
        <v>0.7803680359459384</v>
      </c>
      <c r="Z240" s="182">
        <f t="shared" si="175"/>
        <v>0.83050421554379905</v>
      </c>
      <c r="AA240" s="182">
        <f t="shared" si="175"/>
        <v>0.78204377943561987</v>
      </c>
      <c r="AB240" s="182">
        <f t="shared" si="175"/>
        <v>0.77397396252031803</v>
      </c>
      <c r="AC240" s="182">
        <f t="shared" si="175"/>
        <v>0.8408800162564859</v>
      </c>
      <c r="AD240" s="182">
        <f t="shared" si="175"/>
        <v>0.77915027494796829</v>
      </c>
      <c r="AE240" s="182">
        <f t="shared" si="175"/>
        <v>0.78649614346758179</v>
      </c>
      <c r="AF240" s="182">
        <f t="shared" si="175"/>
        <v>0.84554607491647482</v>
      </c>
      <c r="AG240" s="182">
        <f t="shared" si="175"/>
        <v>0.84496354100726745</v>
      </c>
    </row>
    <row r="241" spans="2:35">
      <c r="B241" s="185">
        <v>2022</v>
      </c>
      <c r="C241" s="67">
        <f>AZ16</f>
        <v>0.76371680561235378</v>
      </c>
      <c r="D241" s="67">
        <f>BA16</f>
        <v>0.65169442260122123</v>
      </c>
      <c r="E241" s="67">
        <f>BB16</f>
        <v>0.47106938146846217</v>
      </c>
      <c r="F241" s="67">
        <f>BC16</f>
        <v>0.63486678704822797</v>
      </c>
      <c r="G241" s="67">
        <f>BD16</f>
        <v>0.48227757443735131</v>
      </c>
      <c r="U241" s="185">
        <v>2022</v>
      </c>
      <c r="V241" s="182">
        <f>AZ14</f>
        <v>0.86007582814851402</v>
      </c>
      <c r="W241" s="182">
        <f>BA14</f>
        <v>0.83875139875009974</v>
      </c>
      <c r="X241" s="182">
        <f>BB14</f>
        <v>0.97130439251428724</v>
      </c>
      <c r="Y241" s="182">
        <f>BC14</f>
        <v>0.87427743160302818</v>
      </c>
      <c r="Z241" s="182">
        <f>BD14</f>
        <v>0.88271007429443837</v>
      </c>
    </row>
    <row r="242" spans="2:35" ht="21.75">
      <c r="B242"/>
      <c r="H242" s="938">
        <f>AVERAGE(H237:H240)</f>
        <v>0.67501382329879134</v>
      </c>
      <c r="I242" s="938">
        <f t="shared" ref="I242:N242" si="176">AVERAGE(I237:I240)</f>
        <v>0.69570029737236527</v>
      </c>
      <c r="J242" s="938">
        <f t="shared" si="176"/>
        <v>0.51787734570582611</v>
      </c>
      <c r="K242" s="938">
        <f t="shared" si="176"/>
        <v>0.69294748185376398</v>
      </c>
      <c r="L242" s="938">
        <f t="shared" si="176"/>
        <v>0.70759553962517596</v>
      </c>
      <c r="M242" s="938">
        <f t="shared" si="176"/>
        <v>0.52367724951313366</v>
      </c>
      <c r="N242" s="938">
        <f t="shared" si="176"/>
        <v>0.61911115385905036</v>
      </c>
      <c r="P242" s="930"/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</row>
    <row r="243" spans="2:35">
      <c r="B243"/>
      <c r="V243" s="182">
        <f>V241</f>
        <v>0.86007582814851402</v>
      </c>
      <c r="W243" s="182">
        <f>W241</f>
        <v>0.83875139875009974</v>
      </c>
      <c r="X243" s="182">
        <f>X241</f>
        <v>0.97130439251428724</v>
      </c>
      <c r="Y243" s="182">
        <f>Y241</f>
        <v>0.87427743160302818</v>
      </c>
      <c r="Z243" s="182">
        <f>Z241</f>
        <v>0.88271007429443837</v>
      </c>
      <c r="AA243" s="182">
        <f>AVERAGE(AA239)*AA242</f>
        <v>0.74218250659445639</v>
      </c>
      <c r="AB243" s="182">
        <f t="shared" ref="AB243:AG243" si="177">AVERAGE(AB239)*AB242</f>
        <v>0.74844485060228216</v>
      </c>
      <c r="AC243" s="182">
        <f t="shared" si="177"/>
        <v>0.81864197251141846</v>
      </c>
      <c r="AD243" s="182">
        <f t="shared" si="177"/>
        <v>0.75035120122774823</v>
      </c>
      <c r="AE243" s="182">
        <f t="shared" si="177"/>
        <v>0.75844424396694499</v>
      </c>
      <c r="AF243" s="182">
        <f t="shared" si="177"/>
        <v>0.81953001025860817</v>
      </c>
      <c r="AG243" s="182">
        <f t="shared" si="177"/>
        <v>0.85139478995264806</v>
      </c>
      <c r="AH243" s="182">
        <f>SUM(V243:AG243)</f>
        <v>9.9161087004244752</v>
      </c>
    </row>
    <row r="244" spans="2:35">
      <c r="B244"/>
      <c r="C244" s="185">
        <v>1</v>
      </c>
      <c r="D244" s="185">
        <v>2</v>
      </c>
      <c r="E244" s="185">
        <v>3</v>
      </c>
      <c r="F244" s="185">
        <v>4</v>
      </c>
      <c r="G244" s="185">
        <v>5</v>
      </c>
      <c r="H244" s="185">
        <v>6</v>
      </c>
      <c r="I244" s="185">
        <v>7</v>
      </c>
      <c r="J244" s="185">
        <v>8</v>
      </c>
      <c r="K244" s="185">
        <v>9</v>
      </c>
      <c r="L244" s="185">
        <v>10</v>
      </c>
      <c r="M244" s="185">
        <v>11</v>
      </c>
      <c r="N244" s="185">
        <v>12</v>
      </c>
    </row>
    <row r="245" spans="2:35">
      <c r="B245" s="185">
        <v>2018</v>
      </c>
      <c r="U245" s="185">
        <v>2022</v>
      </c>
      <c r="V245" s="944">
        <f>S89+S103+S144+S168+S178</f>
        <v>69913.380716150015</v>
      </c>
      <c r="W245" s="944">
        <f>T89+T103+T144+T168+T178</f>
        <v>73823.94598188001</v>
      </c>
      <c r="X245" s="944">
        <f>U89+U103+U144+U168+U178</f>
        <v>66826.263945450002</v>
      </c>
      <c r="Y245" s="944">
        <f>V89+V103+V144+V168+V178</f>
        <v>45762.691930649999</v>
      </c>
      <c r="Z245" s="944">
        <f>W89+W103+W144+W168+W178</f>
        <v>70036.697187529979</v>
      </c>
      <c r="AA245" s="944">
        <f>X90+X105+X146+X169+X179</f>
        <v>41696.155792117162</v>
      </c>
      <c r="AB245" s="944">
        <f t="shared" ref="AB245:AG245" si="178">Y90+Y105+Y146+Y169+Y179</f>
        <v>42328.429064760421</v>
      </c>
      <c r="AC245" s="944">
        <f t="shared" si="178"/>
        <v>63222.569016684545</v>
      </c>
      <c r="AD245" s="944">
        <f t="shared" si="178"/>
        <v>45914.601860375544</v>
      </c>
      <c r="AE245" s="944">
        <f t="shared" si="178"/>
        <v>45015.841039607891</v>
      </c>
      <c r="AF245" s="944">
        <f t="shared" si="178"/>
        <v>65853.124571193432</v>
      </c>
      <c r="AG245" s="944">
        <f t="shared" si="178"/>
        <v>76107.746101370081</v>
      </c>
    </row>
    <row r="246" spans="2:35">
      <c r="B246" s="185">
        <v>2019</v>
      </c>
    </row>
    <row r="247" spans="2:35" ht="21.75">
      <c r="B247" s="185">
        <v>2020</v>
      </c>
      <c r="U247">
        <v>2022</v>
      </c>
      <c r="V247" s="79">
        <f>V245/V243</f>
        <v>81287.461440060011</v>
      </c>
      <c r="W247" s="79">
        <f t="shared" ref="W247:AG247" si="179">W245/W243</f>
        <v>88016.480320500006</v>
      </c>
      <c r="X247" s="79">
        <f t="shared" si="179"/>
        <v>68800.537154440011</v>
      </c>
      <c r="Y247" s="79">
        <f t="shared" si="179"/>
        <v>52343.444170510018</v>
      </c>
      <c r="Z247" s="79">
        <f t="shared" si="179"/>
        <v>79342.809408300018</v>
      </c>
      <c r="AA247" s="79">
        <f t="shared" si="179"/>
        <v>56180.461573315944</v>
      </c>
      <c r="AB247" s="79">
        <f t="shared" si="179"/>
        <v>56555.17441358338</v>
      </c>
      <c r="AC247" s="79">
        <f t="shared" si="179"/>
        <v>77228.594598846699</v>
      </c>
      <c r="AD247" s="79">
        <f t="shared" si="179"/>
        <v>61190.815427827169</v>
      </c>
      <c r="AE247" s="79">
        <f t="shared" si="179"/>
        <v>59352.867923630518</v>
      </c>
      <c r="AF247" s="79">
        <f t="shared" si="179"/>
        <v>80354.744483869523</v>
      </c>
      <c r="AG247" s="79">
        <f t="shared" si="179"/>
        <v>89391.8391321175</v>
      </c>
      <c r="AH247" s="983">
        <f>SUM(V247:AG247)</f>
        <v>850045.2300470008</v>
      </c>
      <c r="AI247" s="984" t="s">
        <v>859</v>
      </c>
    </row>
    <row r="248" spans="2:35">
      <c r="B248" s="185">
        <v>2021</v>
      </c>
    </row>
    <row r="249" spans="2:35">
      <c r="B249" s="185">
        <v>2022</v>
      </c>
      <c r="C249" s="79">
        <f>S89+S103+S144</f>
        <v>62080.600387340004</v>
      </c>
      <c r="D249" s="79">
        <f>T89+T103+T144</f>
        <v>57359.849321860005</v>
      </c>
      <c r="E249" s="79">
        <f>U89+U103+U144</f>
        <v>32409.826482040007</v>
      </c>
      <c r="F249" s="79">
        <f>V89+V103+V144</f>
        <v>33231.114223569995</v>
      </c>
      <c r="G249" s="79">
        <f>W89+W103+W144</f>
        <v>38265.257670479994</v>
      </c>
      <c r="H249" s="79">
        <f t="shared" ref="H249:N249" si="180">X90+X105+X146</f>
        <v>37253.115508857503</v>
      </c>
      <c r="I249" s="79">
        <f t="shared" si="180"/>
        <v>38569.728712683929</v>
      </c>
      <c r="J249" s="79">
        <f t="shared" si="180"/>
        <v>40412.874901297328</v>
      </c>
      <c r="K249" s="79">
        <f t="shared" si="180"/>
        <v>42152.565825150188</v>
      </c>
      <c r="L249" s="79">
        <f t="shared" si="180"/>
        <v>42500.314137493035</v>
      </c>
      <c r="M249" s="79">
        <f t="shared" si="180"/>
        <v>43210.394319688712</v>
      </c>
      <c r="N249" s="79">
        <f t="shared" si="180"/>
        <v>48964.0720270483</v>
      </c>
    </row>
    <row r="250" spans="2:35">
      <c r="B250"/>
    </row>
    <row r="251" spans="2:35">
      <c r="B251"/>
    </row>
    <row r="252" spans="2:35">
      <c r="B252"/>
      <c r="C252" s="185">
        <v>1</v>
      </c>
      <c r="D252" s="185">
        <v>2</v>
      </c>
      <c r="E252" s="185">
        <v>3</v>
      </c>
      <c r="F252" s="185">
        <v>4</v>
      </c>
      <c r="G252" s="185">
        <v>5</v>
      </c>
      <c r="H252" s="185">
        <v>6</v>
      </c>
      <c r="I252" s="185">
        <v>7</v>
      </c>
      <c r="J252" s="185">
        <v>8</v>
      </c>
      <c r="K252" s="185">
        <v>9</v>
      </c>
      <c r="L252" s="185">
        <v>10</v>
      </c>
      <c r="M252" s="185">
        <v>11</v>
      </c>
      <c r="N252" s="185">
        <v>12</v>
      </c>
    </row>
    <row r="253" spans="2:35">
      <c r="B253" s="185">
        <v>2018</v>
      </c>
      <c r="C253" s="529">
        <f t="shared" ref="C253:N256" si="181">SUMIFS($28:$28,$22:$22,$B253,$23:$23,C$252)</f>
        <v>50391.276225100002</v>
      </c>
      <c r="D253" s="529">
        <f t="shared" si="181"/>
        <v>49980.850154049993</v>
      </c>
      <c r="E253" s="529">
        <f t="shared" si="181"/>
        <v>72040.80944822001</v>
      </c>
      <c r="F253" s="529">
        <f t="shared" si="181"/>
        <v>54137.84647692999</v>
      </c>
      <c r="G253" s="529">
        <f t="shared" si="181"/>
        <v>71406.444498619996</v>
      </c>
      <c r="H253" s="529">
        <f t="shared" si="181"/>
        <v>51277.311564780015</v>
      </c>
      <c r="I253" s="529">
        <f t="shared" si="181"/>
        <v>57525.773083839973</v>
      </c>
      <c r="J253" s="529">
        <f t="shared" si="181"/>
        <v>78000.458116890048</v>
      </c>
      <c r="K253" s="529">
        <f t="shared" si="181"/>
        <v>57830.752455009962</v>
      </c>
      <c r="L253" s="529">
        <f t="shared" si="181"/>
        <v>65508.61482237</v>
      </c>
      <c r="M253" s="529">
        <f t="shared" si="181"/>
        <v>80126.369368160027</v>
      </c>
      <c r="N253" s="529">
        <f t="shared" si="181"/>
        <v>65589.139509469969</v>
      </c>
      <c r="P253" s="79">
        <f>SUM(C253:N253)</f>
        <v>753815.64572343999</v>
      </c>
    </row>
    <row r="254" spans="2:35">
      <c r="B254" s="185">
        <v>2019</v>
      </c>
      <c r="C254" s="529">
        <f t="shared" si="181"/>
        <v>48443.446309439991</v>
      </c>
      <c r="D254" s="529">
        <f t="shared" si="181"/>
        <v>61937.732052449974</v>
      </c>
      <c r="E254" s="529">
        <f t="shared" si="181"/>
        <v>76542.231396210031</v>
      </c>
      <c r="F254" s="529">
        <f t="shared" si="181"/>
        <v>57813.93600077997</v>
      </c>
      <c r="G254" s="529">
        <f t="shared" si="181"/>
        <v>78222.471689519996</v>
      </c>
      <c r="H254" s="529">
        <f t="shared" si="181"/>
        <v>54602.99540463998</v>
      </c>
      <c r="I254" s="529">
        <f t="shared" si="181"/>
        <v>62897.279291059996</v>
      </c>
      <c r="J254" s="529">
        <f t="shared" si="181"/>
        <v>78616.644493439991</v>
      </c>
      <c r="K254" s="529">
        <f t="shared" si="181"/>
        <v>59298.888994629961</v>
      </c>
      <c r="L254" s="529">
        <f t="shared" si="181"/>
        <v>63019.587509280187</v>
      </c>
      <c r="M254" s="529">
        <f t="shared" si="181"/>
        <v>81572.893175049918</v>
      </c>
      <c r="N254" s="529">
        <f t="shared" si="181"/>
        <v>76807.935058799805</v>
      </c>
      <c r="P254" s="79">
        <f>SUM(C254:N254)</f>
        <v>799776.0413752998</v>
      </c>
    </row>
    <row r="255" spans="2:35">
      <c r="B255" s="185">
        <v>2020</v>
      </c>
      <c r="C255" s="529">
        <f t="shared" si="181"/>
        <v>44231.009897160009</v>
      </c>
      <c r="D255" s="529">
        <f t="shared" si="181"/>
        <v>63950.810996219981</v>
      </c>
      <c r="E255" s="529">
        <f t="shared" si="181"/>
        <v>80493.079446480013</v>
      </c>
      <c r="F255" s="529">
        <f t="shared" si="181"/>
        <v>50895.373137010029</v>
      </c>
      <c r="G255" s="529">
        <f t="shared" si="181"/>
        <v>66457.327867049957</v>
      </c>
      <c r="H255" s="529">
        <f t="shared" si="181"/>
        <v>54355.674665320024</v>
      </c>
      <c r="I255" s="529">
        <f t="shared" si="181"/>
        <v>61712.227026790031</v>
      </c>
      <c r="J255" s="529">
        <f t="shared" si="181"/>
        <v>87167.913752619992</v>
      </c>
      <c r="K255" s="529">
        <f t="shared" si="181"/>
        <v>65716.891511129972</v>
      </c>
      <c r="L255" s="529">
        <f t="shared" si="181"/>
        <v>69616.306146679912</v>
      </c>
      <c r="M255" s="529">
        <f t="shared" si="181"/>
        <v>89563.00625817012</v>
      </c>
      <c r="N255" s="529">
        <f t="shared" si="181"/>
        <v>116956.02031968988</v>
      </c>
      <c r="P255" s="79">
        <f>SUM(C255:N255)</f>
        <v>851115.64102431992</v>
      </c>
    </row>
    <row r="256" spans="2:35">
      <c r="B256" s="185">
        <v>2021</v>
      </c>
      <c r="C256" s="529">
        <f t="shared" si="181"/>
        <v>60230.540323449997</v>
      </c>
      <c r="D256" s="529">
        <f t="shared" si="181"/>
        <v>69674.332932130012</v>
      </c>
      <c r="E256" s="529">
        <f t="shared" si="181"/>
        <v>98549.669906170006</v>
      </c>
      <c r="F256" s="529">
        <f t="shared" si="181"/>
        <v>73640.412260069977</v>
      </c>
      <c r="G256" s="529">
        <f t="shared" si="181"/>
        <v>100480.8165894</v>
      </c>
      <c r="H256" s="529">
        <f t="shared" si="181"/>
        <v>78016.865029770008</v>
      </c>
      <c r="I256" s="529">
        <f t="shared" si="181"/>
        <v>80559.594681239978</v>
      </c>
      <c r="J256" s="529">
        <f t="shared" si="181"/>
        <v>123683.12485163996</v>
      </c>
      <c r="K256" s="529">
        <f t="shared" si="181"/>
        <v>88451.283563870005</v>
      </c>
      <c r="L256" s="529">
        <f t="shared" si="181"/>
        <v>83139.153245950001</v>
      </c>
      <c r="M256" s="529">
        <f t="shared" si="181"/>
        <v>126076.19012893003</v>
      </c>
      <c r="N256" s="529">
        <f t="shared" si="181"/>
        <v>124588.90379311005</v>
      </c>
      <c r="P256" s="79">
        <f>SUM(C256:N256)</f>
        <v>1107090.88730573</v>
      </c>
    </row>
    <row r="257" spans="2:17" ht="24">
      <c r="B257">
        <v>2022</v>
      </c>
      <c r="C257" s="269">
        <f>C249/C241</f>
        <v>81287.461440059997</v>
      </c>
      <c r="D257" s="269">
        <f>D249/D241</f>
        <v>88016.480320500006</v>
      </c>
      <c r="E257" s="269">
        <f>E249/E241</f>
        <v>68800.537154440011</v>
      </c>
      <c r="F257" s="269">
        <f>F249/F241</f>
        <v>52343.444170510018</v>
      </c>
      <c r="G257" s="269">
        <f>G249/G241</f>
        <v>79342.809408300032</v>
      </c>
      <c r="H257" s="79">
        <f t="shared" ref="H257:N257" si="182">H249/H242</f>
        <v>55188.670547221678</v>
      </c>
      <c r="I257" s="79">
        <f t="shared" si="182"/>
        <v>55440.149815028672</v>
      </c>
      <c r="J257" s="79">
        <f t="shared" si="182"/>
        <v>78035.61062555798</v>
      </c>
      <c r="K257" s="79">
        <f t="shared" si="182"/>
        <v>60830.823300467448</v>
      </c>
      <c r="L257" s="79">
        <f t="shared" si="182"/>
        <v>60063.004580280554</v>
      </c>
      <c r="M257" s="79">
        <f t="shared" si="182"/>
        <v>82513.407561359054</v>
      </c>
      <c r="N257" s="79">
        <f t="shared" si="182"/>
        <v>79087.691639610945</v>
      </c>
      <c r="P257" s="939">
        <f>SUM(C257:N257)</f>
        <v>840950.09056333627</v>
      </c>
      <c r="Q257" s="556" t="s">
        <v>859</v>
      </c>
    </row>
    <row r="261" spans="2:17" ht="18.75">
      <c r="B261" s="989" t="s">
        <v>864</v>
      </c>
      <c r="C261" s="990">
        <v>70648.067045920005</v>
      </c>
      <c r="D261" s="990">
        <v>112345.72791454999</v>
      </c>
      <c r="E261" s="990">
        <v>199815.43583594996</v>
      </c>
      <c r="F261" s="990">
        <v>175290.76920358004</v>
      </c>
      <c r="G261" s="990">
        <v>224900</v>
      </c>
      <c r="H261" s="990">
        <v>201640.39312320741</v>
      </c>
      <c r="I261" s="990">
        <v>166052.52338115501</v>
      </c>
      <c r="J261" s="990">
        <v>153435.07490303539</v>
      </c>
      <c r="K261" s="990">
        <v>179292.13299887214</v>
      </c>
      <c r="L261" s="990">
        <v>145643.32924896624</v>
      </c>
      <c r="M261" s="990">
        <v>164165.45491796604</v>
      </c>
      <c r="N261" s="990">
        <v>259157.40669170339</v>
      </c>
      <c r="O261" s="942">
        <f>SUM(C261:N261)</f>
        <v>2052386.3152649053</v>
      </c>
    </row>
    <row r="262" spans="2:17" ht="18.75" customHeight="1"/>
    <row r="263" spans="2:17" ht="18.75" customHeight="1"/>
    <row r="264" spans="2:17" ht="18.75" customHeight="1"/>
    <row r="265" spans="2:17" ht="18.75" customHeight="1"/>
    <row r="266" spans="2:17">
      <c r="B266" s="3247" t="s">
        <v>244</v>
      </c>
      <c r="C266" s="2886">
        <v>2022</v>
      </c>
      <c r="D266" s="2887"/>
      <c r="E266" s="2887"/>
      <c r="F266" s="2887"/>
      <c r="G266" s="2887"/>
      <c r="H266" s="2887"/>
      <c r="I266" s="2887"/>
      <c r="J266" s="2887"/>
      <c r="K266" s="2887"/>
      <c r="L266" s="2887"/>
      <c r="M266" s="2887"/>
      <c r="N266" s="2888"/>
      <c r="O266" s="2885" t="s">
        <v>123</v>
      </c>
    </row>
    <row r="267" spans="2:17">
      <c r="B267" s="3248"/>
      <c r="C267" s="826">
        <v>1</v>
      </c>
      <c r="D267" s="826">
        <v>2</v>
      </c>
      <c r="E267" s="826">
        <v>3</v>
      </c>
      <c r="F267" s="826">
        <v>4</v>
      </c>
      <c r="G267" s="826">
        <v>5</v>
      </c>
      <c r="H267" s="826">
        <v>6</v>
      </c>
      <c r="I267" s="826">
        <v>7</v>
      </c>
      <c r="J267" s="826">
        <v>8</v>
      </c>
      <c r="K267" s="826">
        <v>9</v>
      </c>
      <c r="L267" s="826">
        <v>10</v>
      </c>
      <c r="M267" s="826">
        <v>11</v>
      </c>
      <c r="N267" s="826">
        <v>12</v>
      </c>
      <c r="O267" s="2885"/>
    </row>
    <row r="268" spans="2:17" ht="18.75">
      <c r="B268" s="763" t="s">
        <v>782</v>
      </c>
      <c r="C268" s="941">
        <f>S89</f>
        <v>9369.5176510300007</v>
      </c>
      <c r="D268" s="941">
        <f>T89</f>
        <v>12599.18505122</v>
      </c>
      <c r="E268" s="941">
        <f>U89</f>
        <v>9792.9314419000002</v>
      </c>
      <c r="F268" s="941">
        <f>V89</f>
        <v>9724.8095174700029</v>
      </c>
      <c r="G268" s="941">
        <f>W89</f>
        <v>11078.361887040002</v>
      </c>
      <c r="H268" s="941">
        <f>X90</f>
        <v>10949.245984884537</v>
      </c>
      <c r="I268" s="941">
        <f t="shared" ref="I268:N268" si="183">Y90</f>
        <v>10605.687886901944</v>
      </c>
      <c r="J268" s="941">
        <f t="shared" si="183"/>
        <v>10802.14012483188</v>
      </c>
      <c r="K268" s="941">
        <f t="shared" si="183"/>
        <v>11664.947001368719</v>
      </c>
      <c r="L268" s="941">
        <f t="shared" si="183"/>
        <v>11414.012412251634</v>
      </c>
      <c r="M268" s="941">
        <f t="shared" si="183"/>
        <v>11660.436690955161</v>
      </c>
      <c r="N268" s="941">
        <f t="shared" si="183"/>
        <v>15328.147312515985</v>
      </c>
      <c r="O268" s="946">
        <f t="shared" ref="O268:O273" si="184">SUM(C268:N268)</f>
        <v>134989.42296236989</v>
      </c>
    </row>
    <row r="269" spans="2:17" ht="18.75">
      <c r="B269" s="763" t="s">
        <v>860</v>
      </c>
      <c r="C269" s="941">
        <f t="shared" ref="C269:N269" si="185">C270+C271</f>
        <v>52711.082736309996</v>
      </c>
      <c r="D269" s="941">
        <f t="shared" si="185"/>
        <v>44760.664270640002</v>
      </c>
      <c r="E269" s="941">
        <f t="shared" si="185"/>
        <v>22616.895040140007</v>
      </c>
      <c r="F269" s="941">
        <f t="shared" si="185"/>
        <v>23506.304706099989</v>
      </c>
      <c r="G269" s="941">
        <f t="shared" si="185"/>
        <v>27186.895783439992</v>
      </c>
      <c r="H269" s="941">
        <f t="shared" si="185"/>
        <v>26303.869523972964</v>
      </c>
      <c r="I269" s="941">
        <f t="shared" si="185"/>
        <v>27964.040825781987</v>
      </c>
      <c r="J269" s="941">
        <f t="shared" si="185"/>
        <v>29610.734776465451</v>
      </c>
      <c r="K269" s="941">
        <f t="shared" si="185"/>
        <v>30487.618823781471</v>
      </c>
      <c r="L269" s="941">
        <f t="shared" si="185"/>
        <v>31086.301725241403</v>
      </c>
      <c r="M269" s="941">
        <f t="shared" si="185"/>
        <v>31549.957628733548</v>
      </c>
      <c r="N269" s="941">
        <f t="shared" si="185"/>
        <v>33635.924714532317</v>
      </c>
      <c r="O269" s="946">
        <f t="shared" si="184"/>
        <v>381420.29055513919</v>
      </c>
    </row>
    <row r="270" spans="2:17" ht="18.75">
      <c r="B270" s="943" t="s">
        <v>861</v>
      </c>
      <c r="C270" s="532">
        <f>S103</f>
        <v>22713.062033509999</v>
      </c>
      <c r="D270" s="532">
        <f>T103</f>
        <v>12299.223124500004</v>
      </c>
      <c r="E270" s="532">
        <f>U103</f>
        <v>15599.065458919998</v>
      </c>
      <c r="F270" s="532">
        <f>V103</f>
        <v>15639.031400519998</v>
      </c>
      <c r="G270" s="532">
        <f>W103</f>
        <v>18328.740587449996</v>
      </c>
      <c r="H270" s="532">
        <f>X105</f>
        <v>16617.687190148197</v>
      </c>
      <c r="I270" s="532">
        <f t="shared" ref="I270:N270" si="186">Y105</f>
        <v>17458.598409842758</v>
      </c>
      <c r="J270" s="532">
        <f t="shared" si="186"/>
        <v>18346.418725777399</v>
      </c>
      <c r="K270" s="532">
        <f t="shared" si="186"/>
        <v>18941.558366435922</v>
      </c>
      <c r="L270" s="532">
        <f t="shared" si="186"/>
        <v>19396.815733233703</v>
      </c>
      <c r="M270" s="532">
        <f t="shared" si="186"/>
        <v>19827.196370778976</v>
      </c>
      <c r="N270" s="532">
        <f t="shared" si="186"/>
        <v>21457.236510926403</v>
      </c>
      <c r="O270" s="981">
        <f t="shared" si="184"/>
        <v>216624.63391204335</v>
      </c>
    </row>
    <row r="271" spans="2:17" ht="18.75">
      <c r="B271" s="943" t="s">
        <v>862</v>
      </c>
      <c r="C271" s="944">
        <f>S144</f>
        <v>29998.0207028</v>
      </c>
      <c r="D271" s="945">
        <f>T144</f>
        <v>32461.441146140001</v>
      </c>
      <c r="E271" s="945">
        <f>U144</f>
        <v>7017.8295812200085</v>
      </c>
      <c r="F271" s="945">
        <f>V144</f>
        <v>7867.2733055799908</v>
      </c>
      <c r="G271" s="945">
        <f>W144</f>
        <v>8858.1551959899953</v>
      </c>
      <c r="H271" s="945">
        <f>X146</f>
        <v>9686.1823338247686</v>
      </c>
      <c r="I271" s="945">
        <f t="shared" ref="I271:N271" si="187">Y146</f>
        <v>10505.442415939231</v>
      </c>
      <c r="J271" s="945">
        <f t="shared" si="187"/>
        <v>11264.316050688052</v>
      </c>
      <c r="K271" s="945">
        <f t="shared" si="187"/>
        <v>11546.060457345551</v>
      </c>
      <c r="L271" s="945">
        <f t="shared" si="187"/>
        <v>11689.4859920077</v>
      </c>
      <c r="M271" s="945">
        <f t="shared" si="187"/>
        <v>11722.761257954571</v>
      </c>
      <c r="N271" s="945">
        <f t="shared" si="187"/>
        <v>12178.688203605911</v>
      </c>
      <c r="O271" s="981">
        <f t="shared" si="184"/>
        <v>164795.6566430958</v>
      </c>
    </row>
    <row r="272" spans="2:17" ht="18.75">
      <c r="B272" s="763" t="s">
        <v>113</v>
      </c>
      <c r="C272" s="944">
        <f>S168</f>
        <v>1256.22307525</v>
      </c>
      <c r="D272" s="944">
        <f>T168</f>
        <v>8266.0614397199988</v>
      </c>
      <c r="E272" s="944">
        <f>U168</f>
        <v>26608.421465760002</v>
      </c>
      <c r="F272" s="944">
        <f>V168</f>
        <v>5751.5284817599968</v>
      </c>
      <c r="G272" s="944">
        <f>W168</f>
        <v>19622.568339029996</v>
      </c>
      <c r="H272" s="944">
        <f>X169</f>
        <v>1754.836468001658</v>
      </c>
      <c r="I272" s="944">
        <f t="shared" ref="I272:N272" si="188">Y169</f>
        <v>923.26117953746382</v>
      </c>
      <c r="J272" s="944">
        <f t="shared" si="188"/>
        <v>18822.292251562198</v>
      </c>
      <c r="K272" s="944">
        <f t="shared" si="188"/>
        <v>767.1618561255591</v>
      </c>
      <c r="L272" s="944">
        <f t="shared" si="188"/>
        <v>1314.8489766342504</v>
      </c>
      <c r="M272" s="944">
        <f t="shared" si="188"/>
        <v>19056.480685519717</v>
      </c>
      <c r="N272" s="944">
        <f t="shared" si="188"/>
        <v>6402.4976358567892</v>
      </c>
      <c r="O272" s="981">
        <f t="shared" si="184"/>
        <v>110546.18185475765</v>
      </c>
    </row>
    <row r="273" spans="2:15" ht="18.75">
      <c r="B273" s="763" t="s">
        <v>785</v>
      </c>
      <c r="C273" s="944">
        <f>S178</f>
        <v>6576.5572535600004</v>
      </c>
      <c r="D273" s="944">
        <f>T178</f>
        <v>8198.0352203000002</v>
      </c>
      <c r="E273" s="944">
        <f>U178</f>
        <v>7808.0159976499963</v>
      </c>
      <c r="F273" s="944">
        <f>V178</f>
        <v>6780.0492253200064</v>
      </c>
      <c r="G273" s="944">
        <f>W178</f>
        <v>12148.871178019992</v>
      </c>
      <c r="H273" s="944">
        <f>X179</f>
        <v>2688.2038152579994</v>
      </c>
      <c r="I273" s="944">
        <f t="shared" ref="I273:N273" si="189">Y179</f>
        <v>2835.4391725390296</v>
      </c>
      <c r="J273" s="944">
        <f t="shared" si="189"/>
        <v>3987.4018638250168</v>
      </c>
      <c r="K273" s="944">
        <f t="shared" si="189"/>
        <v>2994.8741790997969</v>
      </c>
      <c r="L273" s="944">
        <f t="shared" si="189"/>
        <v>1200.6779254806015</v>
      </c>
      <c r="M273" s="944">
        <f t="shared" si="189"/>
        <v>3586.2495659849992</v>
      </c>
      <c r="N273" s="944">
        <f t="shared" si="189"/>
        <v>20741.176438464998</v>
      </c>
      <c r="O273" s="981">
        <f t="shared" si="184"/>
        <v>79545.55183550244</v>
      </c>
    </row>
    <row r="274" spans="2:15">
      <c r="B274" s="940"/>
      <c r="C274" s="185"/>
      <c r="D274" s="185"/>
      <c r="E274" s="185"/>
      <c r="F274" s="185"/>
      <c r="G274" s="185"/>
      <c r="H274" s="185"/>
      <c r="I274" s="185"/>
      <c r="J274" s="185"/>
      <c r="K274" s="185"/>
      <c r="L274" s="185"/>
      <c r="M274" s="185"/>
      <c r="N274" s="185"/>
      <c r="O274" s="927"/>
    </row>
    <row r="275" spans="2:15" ht="18.75">
      <c r="B275" s="1000" t="s">
        <v>863</v>
      </c>
      <c r="C275" s="1001">
        <f t="shared" ref="C275:N275" si="190">(C257+V247)/2</f>
        <v>81287.461440059997</v>
      </c>
      <c r="D275" s="1001">
        <f t="shared" si="190"/>
        <v>88016.480320500006</v>
      </c>
      <c r="E275" s="1001">
        <f t="shared" si="190"/>
        <v>68800.537154440011</v>
      </c>
      <c r="F275" s="1001">
        <f t="shared" si="190"/>
        <v>52343.444170510018</v>
      </c>
      <c r="G275" s="1001">
        <f t="shared" si="190"/>
        <v>79342.809408300032</v>
      </c>
      <c r="H275" s="1001">
        <f t="shared" si="190"/>
        <v>55684.566060268815</v>
      </c>
      <c r="I275" s="1001">
        <f t="shared" si="190"/>
        <v>55997.662114306026</v>
      </c>
      <c r="J275" s="1001">
        <f t="shared" si="190"/>
        <v>77632.102612202347</v>
      </c>
      <c r="K275" s="1001">
        <f t="shared" si="190"/>
        <v>61010.819364147304</v>
      </c>
      <c r="L275" s="1001">
        <f t="shared" si="190"/>
        <v>59707.936251955536</v>
      </c>
      <c r="M275" s="1001">
        <f t="shared" si="190"/>
        <v>81434.076022614288</v>
      </c>
      <c r="N275" s="1001">
        <f t="shared" si="190"/>
        <v>84239.765385864215</v>
      </c>
      <c r="O275" s="946">
        <f t="shared" ref="O275:O280" si="191">SUM(C275:N275)</f>
        <v>845497.6603051686</v>
      </c>
    </row>
    <row r="276" spans="2:15" ht="18.75">
      <c r="B276" s="943" t="s">
        <v>886</v>
      </c>
      <c r="C276" s="944">
        <f>S212</f>
        <v>59.01864758</v>
      </c>
      <c r="D276" s="944">
        <f t="shared" ref="D276:N276" si="192">T212</f>
        <v>1003.8534719599999</v>
      </c>
      <c r="E276" s="944">
        <f t="shared" si="192"/>
        <v>34179.849716720004</v>
      </c>
      <c r="F276" s="944">
        <f t="shared" si="192"/>
        <v>888.19145691999438</v>
      </c>
      <c r="G276" s="944">
        <f t="shared" si="192"/>
        <v>3305.9610867800002</v>
      </c>
      <c r="H276" s="944">
        <f t="shared" si="192"/>
        <v>25360.50189923244</v>
      </c>
      <c r="I276" s="944">
        <f t="shared" si="192"/>
        <v>175.04965735201625</v>
      </c>
      <c r="J276" s="944">
        <f t="shared" si="192"/>
        <v>2347.4012288058398</v>
      </c>
      <c r="K276" s="944">
        <f t="shared" si="192"/>
        <v>275.84623455557528</v>
      </c>
      <c r="L276" s="944">
        <f t="shared" si="192"/>
        <v>699.81874904218193</v>
      </c>
      <c r="M276" s="944">
        <f t="shared" si="192"/>
        <v>3578.362469506907</v>
      </c>
      <c r="N276" s="944">
        <f t="shared" si="192"/>
        <v>133.10477420437812</v>
      </c>
      <c r="O276" s="981">
        <f t="shared" si="191"/>
        <v>72006.959392659322</v>
      </c>
    </row>
    <row r="277" spans="2:15" ht="18.75">
      <c r="B277" s="943" t="s">
        <v>272</v>
      </c>
      <c r="C277" s="529">
        <f t="shared" ref="C277:N277" si="193">AZ49</f>
        <v>0</v>
      </c>
      <c r="D277" s="529">
        <f t="shared" si="193"/>
        <v>18785.918746479998</v>
      </c>
      <c r="E277" s="529">
        <f t="shared" si="193"/>
        <v>0</v>
      </c>
      <c r="F277" s="529">
        <f t="shared" si="193"/>
        <v>0</v>
      </c>
      <c r="G277" s="529">
        <f t="shared" si="193"/>
        <v>0</v>
      </c>
      <c r="H277" s="529">
        <f t="shared" si="193"/>
        <v>0</v>
      </c>
      <c r="I277" s="529">
        <f t="shared" si="193"/>
        <v>0</v>
      </c>
      <c r="J277" s="529">
        <f t="shared" si="193"/>
        <v>0</v>
      </c>
      <c r="K277" s="529">
        <f t="shared" si="193"/>
        <v>0</v>
      </c>
      <c r="L277" s="529">
        <f t="shared" si="193"/>
        <v>0</v>
      </c>
      <c r="M277" s="529">
        <f t="shared" si="193"/>
        <v>0</v>
      </c>
      <c r="N277" s="529">
        <f t="shared" si="193"/>
        <v>0</v>
      </c>
      <c r="O277" s="981">
        <f t="shared" si="191"/>
        <v>18785.918746479998</v>
      </c>
    </row>
    <row r="278" spans="2:15" ht="18.75">
      <c r="B278" s="943" t="s">
        <v>887</v>
      </c>
      <c r="C278" s="944">
        <f>S223</f>
        <v>3884.7846018999999</v>
      </c>
      <c r="D278" s="944">
        <f>T223</f>
        <v>4390.5018334799997</v>
      </c>
      <c r="E278" s="944">
        <f>U223</f>
        <v>16363.42750333</v>
      </c>
      <c r="F278" s="944">
        <f>V223</f>
        <v>6496.4760555899993</v>
      </c>
      <c r="G278" s="944">
        <f>W223</f>
        <v>5630.7460437200025</v>
      </c>
      <c r="H278" s="944">
        <f>X224</f>
        <v>10894.355086503356</v>
      </c>
      <c r="I278" s="944">
        <f t="shared" ref="I278:N278" si="194">Y224</f>
        <v>4703.0096532764765</v>
      </c>
      <c r="J278" s="944">
        <f t="shared" si="194"/>
        <v>10198.436594696208</v>
      </c>
      <c r="K278" s="944">
        <f t="shared" si="194"/>
        <v>10308.136103667041</v>
      </c>
      <c r="L278" s="944">
        <f t="shared" si="194"/>
        <v>5091.2044390791543</v>
      </c>
      <c r="M278" s="944">
        <f t="shared" si="194"/>
        <v>11989.5964572146</v>
      </c>
      <c r="N278" s="944">
        <f t="shared" si="194"/>
        <v>12436.261260140971</v>
      </c>
      <c r="O278" s="981">
        <f t="shared" si="191"/>
        <v>102386.9356325978</v>
      </c>
    </row>
    <row r="279" spans="2:15" ht="18.75">
      <c r="B279" s="1000" t="s">
        <v>865</v>
      </c>
      <c r="C279" s="1001">
        <f t="shared" ref="C279:N279" si="195">AI$230</f>
        <v>5935.4164557349804</v>
      </c>
      <c r="D279" s="1001">
        <f t="shared" si="195"/>
        <v>26193.77900176794</v>
      </c>
      <c r="E279" s="1001">
        <f t="shared" si="195"/>
        <v>51350.169537893409</v>
      </c>
      <c r="F279" s="1001">
        <f t="shared" si="195"/>
        <v>8806.2436122639792</v>
      </c>
      <c r="G279" s="1001">
        <f t="shared" si="195"/>
        <v>12073.843425540006</v>
      </c>
      <c r="H279" s="1001">
        <f t="shared" si="195"/>
        <v>37867.78178166478</v>
      </c>
      <c r="I279" s="1001">
        <f t="shared" si="195"/>
        <v>7401.4683544593154</v>
      </c>
      <c r="J279" s="1001">
        <f t="shared" si="195"/>
        <v>14788.880155037432</v>
      </c>
      <c r="K279" s="1001">
        <f t="shared" si="195"/>
        <v>13118.811445392295</v>
      </c>
      <c r="L279" s="1001">
        <f t="shared" si="195"/>
        <v>8509.175006737787</v>
      </c>
      <c r="M279" s="1001">
        <f t="shared" si="195"/>
        <v>19794.471721093247</v>
      </c>
      <c r="N279" s="1001">
        <f t="shared" si="195"/>
        <v>18510.729373541821</v>
      </c>
      <c r="O279" s="946">
        <f t="shared" si="191"/>
        <v>224350.76987112698</v>
      </c>
    </row>
    <row r="280" spans="2:15" ht="21.75">
      <c r="B280" s="1002" t="s">
        <v>890</v>
      </c>
      <c r="C280" s="1003">
        <f>C279+C275</f>
        <v>87222.877895794983</v>
      </c>
      <c r="D280" s="1003">
        <f t="shared" ref="D280:N280" si="196">D279+D275</f>
        <v>114210.25932226794</v>
      </c>
      <c r="E280" s="1003">
        <f t="shared" si="196"/>
        <v>120150.70669233342</v>
      </c>
      <c r="F280" s="1003">
        <f t="shared" si="196"/>
        <v>61149.687782773995</v>
      </c>
      <c r="G280" s="1003">
        <f t="shared" si="196"/>
        <v>91416.652833840039</v>
      </c>
      <c r="H280" s="1003">
        <f t="shared" si="196"/>
        <v>93552.347841933602</v>
      </c>
      <c r="I280" s="1003">
        <f t="shared" si="196"/>
        <v>63399.130468765339</v>
      </c>
      <c r="J280" s="1003">
        <f t="shared" si="196"/>
        <v>92420.982767239781</v>
      </c>
      <c r="K280" s="1003">
        <f t="shared" si="196"/>
        <v>74129.630809539594</v>
      </c>
      <c r="L280" s="1003">
        <f t="shared" si="196"/>
        <v>68217.11125869333</v>
      </c>
      <c r="M280" s="1003">
        <f t="shared" si="196"/>
        <v>101228.54774370753</v>
      </c>
      <c r="N280" s="1003">
        <f t="shared" si="196"/>
        <v>102750.49475940604</v>
      </c>
      <c r="O280" s="1003">
        <f t="shared" si="191"/>
        <v>1069848.4301762958</v>
      </c>
    </row>
    <row r="281" spans="2:15">
      <c r="B281" s="940"/>
      <c r="C281" s="185"/>
      <c r="D281" s="185"/>
      <c r="E281" s="185"/>
      <c r="F281" s="185"/>
      <c r="G281" s="185"/>
      <c r="H281" s="185"/>
      <c r="I281" s="185"/>
      <c r="J281" s="185"/>
      <c r="K281" s="185"/>
      <c r="L281" s="185"/>
      <c r="M281" s="185"/>
      <c r="N281" s="185"/>
      <c r="O281" s="185"/>
    </row>
    <row r="282" spans="2:15" ht="24">
      <c r="B282" s="1007" t="s">
        <v>864</v>
      </c>
      <c r="C282" s="1008">
        <v>70648.067045920005</v>
      </c>
      <c r="D282" s="990">
        <v>112345.72791454999</v>
      </c>
      <c r="E282" s="990">
        <v>199815.43583594996</v>
      </c>
      <c r="F282" s="990">
        <v>175290.76920358004</v>
      </c>
      <c r="G282" s="1008">
        <v>224900</v>
      </c>
      <c r="H282" s="1008">
        <v>201640.39312320741</v>
      </c>
      <c r="I282" s="1008">
        <f t="shared" ref="I282:N282" si="197">I280+I283</f>
        <v>188399.13046876533</v>
      </c>
      <c r="J282" s="1008">
        <f t="shared" si="197"/>
        <v>217420.9827672398</v>
      </c>
      <c r="K282" s="1008">
        <f t="shared" si="197"/>
        <v>199129.63080953958</v>
      </c>
      <c r="L282" s="1008">
        <f t="shared" si="197"/>
        <v>193217.11125869333</v>
      </c>
      <c r="M282" s="1008">
        <f t="shared" si="197"/>
        <v>226228.54774370755</v>
      </c>
      <c r="N282" s="1008">
        <f t="shared" si="197"/>
        <v>227750.49475940602</v>
      </c>
      <c r="O282" s="1008">
        <f>SUM(C282:N282)</f>
        <v>2236786.2909305589</v>
      </c>
    </row>
    <row r="283" spans="2:15">
      <c r="B283" s="943" t="s">
        <v>891</v>
      </c>
      <c r="C283" s="1004">
        <v>5831.4789802700006</v>
      </c>
      <c r="D283" s="1004">
        <v>7115.4340566799992</v>
      </c>
      <c r="E283" s="1004">
        <v>62769.59593766</v>
      </c>
      <c r="F283" s="1004">
        <v>62163.994072879999</v>
      </c>
      <c r="G283" s="1005">
        <v>77075.55494659979</v>
      </c>
      <c r="H283" s="1005">
        <v>85503.853914538733</v>
      </c>
      <c r="I283" s="1006">
        <v>125000</v>
      </c>
      <c r="J283" s="1006">
        <v>125000</v>
      </c>
      <c r="K283" s="1006">
        <v>125000</v>
      </c>
      <c r="L283" s="1006">
        <v>125000</v>
      </c>
      <c r="M283" s="1006">
        <v>125000</v>
      </c>
      <c r="N283" s="1006">
        <v>125000</v>
      </c>
      <c r="O283" s="1009">
        <f>SUM(C283:N283)</f>
        <v>1050459.9119086284</v>
      </c>
    </row>
    <row r="284" spans="2:15" ht="21.75">
      <c r="B284" s="947" t="s">
        <v>768</v>
      </c>
      <c r="C284" s="992">
        <f>-(C280-C282)</f>
        <v>-16574.810849874979</v>
      </c>
      <c r="D284" s="992">
        <f t="shared" ref="D284:N284" si="198">-(D280-D282)</f>
        <v>-1864.5314077179501</v>
      </c>
      <c r="E284" s="992">
        <f t="shared" si="198"/>
        <v>79664.72914361654</v>
      </c>
      <c r="F284" s="992">
        <f t="shared" si="198"/>
        <v>114141.08142080605</v>
      </c>
      <c r="G284" s="992">
        <f t="shared" si="198"/>
        <v>133483.34716615995</v>
      </c>
      <c r="H284" s="992">
        <f t="shared" si="198"/>
        <v>108088.04528127381</v>
      </c>
      <c r="I284" s="992">
        <f t="shared" si="198"/>
        <v>125000</v>
      </c>
      <c r="J284" s="992">
        <f t="shared" si="198"/>
        <v>125000.00000000001</v>
      </c>
      <c r="K284" s="992">
        <f t="shared" si="198"/>
        <v>124999.99999999999</v>
      </c>
      <c r="L284" s="992">
        <f t="shared" si="198"/>
        <v>125000</v>
      </c>
      <c r="M284" s="992">
        <f t="shared" si="198"/>
        <v>125000.00000000001</v>
      </c>
      <c r="N284" s="992">
        <f t="shared" si="198"/>
        <v>124999.99999999999</v>
      </c>
      <c r="O284" s="993">
        <f>SUM(C284:N284)</f>
        <v>1166937.8607542634</v>
      </c>
    </row>
    <row r="285" spans="2:15" ht="21.75" customHeight="1">
      <c r="B285" s="3244" t="s">
        <v>894</v>
      </c>
      <c r="C285" s="3245"/>
      <c r="D285" s="3245"/>
      <c r="E285" s="3245"/>
      <c r="F285" s="3245"/>
      <c r="G285" s="3245"/>
      <c r="H285" s="3245"/>
      <c r="I285" s="3245"/>
      <c r="J285" s="3245"/>
      <c r="K285" s="3245"/>
      <c r="L285" s="3245"/>
      <c r="M285" s="3245"/>
      <c r="N285" s="3245"/>
      <c r="O285" s="3246"/>
    </row>
    <row r="286" spans="2:15" ht="18.75">
      <c r="B286" s="991" t="s">
        <v>769</v>
      </c>
      <c r="C286" s="996">
        <v>18.168162738189999</v>
      </c>
      <c r="D286" s="996">
        <v>50.063178238129993</v>
      </c>
      <c r="E286" s="996">
        <v>19.015201199220002</v>
      </c>
      <c r="F286" s="996">
        <v>30.417104905449996</v>
      </c>
      <c r="G286" s="997">
        <v>31.785040713410002</v>
      </c>
      <c r="H286" s="997">
        <v>44.10590396221</v>
      </c>
      <c r="I286" s="997">
        <v>40.520654517400004</v>
      </c>
      <c r="J286" s="997">
        <v>31.248481000000002</v>
      </c>
      <c r="K286" s="997">
        <v>3.3063130619999999E-2</v>
      </c>
      <c r="L286" s="997">
        <v>26.537663673799997</v>
      </c>
      <c r="M286" s="997">
        <v>32.508910488220003</v>
      </c>
      <c r="N286" s="997">
        <v>25.818323794409999</v>
      </c>
      <c r="O286" s="998">
        <f>SUM(C286:N286)</f>
        <v>350.22168836106005</v>
      </c>
    </row>
    <row r="287" spans="2:15" ht="18.75">
      <c r="B287" s="991" t="s">
        <v>770</v>
      </c>
      <c r="C287" s="997">
        <v>1.1819505235800001</v>
      </c>
      <c r="D287" s="997">
        <v>7.0168088358</v>
      </c>
      <c r="E287" s="997">
        <v>0.69943986012000003</v>
      </c>
      <c r="F287" s="997">
        <v>8.6863000268999997</v>
      </c>
      <c r="G287" s="997">
        <v>2.4908245010500001</v>
      </c>
      <c r="H287" s="997">
        <v>2.3341221361699995</v>
      </c>
      <c r="I287" s="997">
        <v>1.16494342267</v>
      </c>
      <c r="J287" s="997">
        <v>4.2720756439900001</v>
      </c>
      <c r="K287" s="997">
        <v>35.581011246350002</v>
      </c>
      <c r="L287" s="997">
        <v>2.4015634781699999</v>
      </c>
      <c r="M287" s="997">
        <v>2.5966541928</v>
      </c>
      <c r="N287" s="997">
        <v>4.4482041587599994</v>
      </c>
      <c r="O287" s="999">
        <f>SUM(C287:N287)</f>
        <v>72.873898026359996</v>
      </c>
    </row>
    <row r="288" spans="2:15" ht="25.5" customHeight="1">
      <c r="B288" s="3244" t="s">
        <v>895</v>
      </c>
      <c r="C288" s="3245"/>
      <c r="D288" s="3245"/>
      <c r="E288" s="3245"/>
      <c r="F288" s="3245"/>
      <c r="G288" s="3245"/>
      <c r="H288" s="3245"/>
      <c r="I288" s="3245"/>
      <c r="J288" s="3245"/>
      <c r="K288" s="3245"/>
      <c r="L288" s="3245"/>
      <c r="M288" s="3245"/>
      <c r="N288" s="3245"/>
      <c r="O288" s="3246"/>
    </row>
    <row r="289" spans="2:15">
      <c r="B289" s="943" t="s">
        <v>763</v>
      </c>
      <c r="C289" s="994">
        <v>26900</v>
      </c>
      <c r="D289" s="994">
        <v>34000</v>
      </c>
      <c r="E289" s="994">
        <v>27800</v>
      </c>
      <c r="F289" s="994">
        <v>29700</v>
      </c>
      <c r="G289" s="994">
        <v>33500</v>
      </c>
      <c r="H289" s="994">
        <v>34822.924307491827</v>
      </c>
      <c r="I289" s="994">
        <v>32386.595102849769</v>
      </c>
      <c r="J289" s="994">
        <v>30186.409994382488</v>
      </c>
      <c r="K289" s="994">
        <v>25744.557438600987</v>
      </c>
      <c r="L289" s="994">
        <v>33802.59589287392</v>
      </c>
      <c r="M289" s="994">
        <v>33009.626574175913</v>
      </c>
      <c r="N289" s="994">
        <v>41884.452553644711</v>
      </c>
      <c r="O289" s="1010">
        <v>383737.16186401964</v>
      </c>
    </row>
    <row r="290" spans="2:15">
      <c r="B290" s="943" t="s">
        <v>892</v>
      </c>
      <c r="C290" s="994">
        <v>44500</v>
      </c>
      <c r="D290" s="994">
        <v>41500</v>
      </c>
      <c r="E290" s="994">
        <v>47800</v>
      </c>
      <c r="F290" s="994">
        <v>48500</v>
      </c>
      <c r="G290" s="994">
        <v>48700</v>
      </c>
      <c r="H290" s="994">
        <v>48476.077688299396</v>
      </c>
      <c r="I290" s="994">
        <v>46944.102321174811</v>
      </c>
      <c r="J290" s="994">
        <v>48804.358124111801</v>
      </c>
      <c r="K290" s="994">
        <v>47928.943628612062</v>
      </c>
      <c r="L290" s="994">
        <v>48694.931312174333</v>
      </c>
      <c r="M290" s="994">
        <v>48705.873993368077</v>
      </c>
      <c r="N290" s="994">
        <v>49449.976314542873</v>
      </c>
      <c r="O290" s="1010">
        <v>570004.26338228327</v>
      </c>
    </row>
    <row r="291" spans="2:15" ht="18.75">
      <c r="B291" s="947" t="s">
        <v>896</v>
      </c>
      <c r="C291" s="995">
        <v>17600</v>
      </c>
      <c r="D291" s="995">
        <v>7500</v>
      </c>
      <c r="E291" s="995">
        <v>20000</v>
      </c>
      <c r="F291" s="995">
        <v>18800</v>
      </c>
      <c r="G291" s="995">
        <v>15200</v>
      </c>
      <c r="H291" s="995">
        <v>13653.153380807569</v>
      </c>
      <c r="I291" s="995">
        <v>14557.507218325041</v>
      </c>
      <c r="J291" s="995">
        <v>18617.948129729313</v>
      </c>
      <c r="K291" s="995">
        <v>22184.386190011075</v>
      </c>
      <c r="L291" s="995">
        <v>14892.335419300412</v>
      </c>
      <c r="M291" s="995">
        <v>15696.247419192165</v>
      </c>
      <c r="N291" s="995">
        <v>7565.5237608981624</v>
      </c>
      <c r="O291" s="1011">
        <f>SUM(C291:N291)</f>
        <v>186267.10151826375</v>
      </c>
    </row>
    <row r="292" spans="2:15" ht="37.5">
      <c r="B292" s="1012" t="s">
        <v>893</v>
      </c>
      <c r="C292" s="1013">
        <f t="shared" ref="C292:H292" si="199">C284+C286+C287+C291</f>
        <v>1044.5392633867923</v>
      </c>
      <c r="D292" s="1013">
        <f t="shared" si="199"/>
        <v>5692.5485793559801</v>
      </c>
      <c r="E292" s="1013">
        <f t="shared" si="199"/>
        <v>99684.443784675881</v>
      </c>
      <c r="F292" s="1013">
        <f t="shared" si="199"/>
        <v>132980.1848257384</v>
      </c>
      <c r="G292" s="1013">
        <f t="shared" si="199"/>
        <v>148717.62303137442</v>
      </c>
      <c r="H292" s="1013">
        <f t="shared" si="199"/>
        <v>121787.63868817975</v>
      </c>
      <c r="I292" s="1013">
        <f t="shared" ref="I292:N292" si="200">I284+I286+I287+I291</f>
        <v>139599.1928162651</v>
      </c>
      <c r="J292" s="1013">
        <f t="shared" si="200"/>
        <v>143653.46868637332</v>
      </c>
      <c r="K292" s="1013">
        <f t="shared" si="200"/>
        <v>147220.00026438801</v>
      </c>
      <c r="L292" s="1013">
        <f t="shared" si="200"/>
        <v>139921.27464645237</v>
      </c>
      <c r="M292" s="1013">
        <f t="shared" si="200"/>
        <v>140731.35298387322</v>
      </c>
      <c r="N292" s="1013">
        <f t="shared" si="200"/>
        <v>132595.79028885131</v>
      </c>
      <c r="O292" s="1013">
        <f>SUM(C292:N292)</f>
        <v>1353628.0578589144</v>
      </c>
    </row>
    <row r="293" spans="2:15">
      <c r="G293">
        <v>-1</v>
      </c>
    </row>
  </sheetData>
  <mergeCells count="6">
    <mergeCell ref="B288:O288"/>
    <mergeCell ref="A24:B24"/>
    <mergeCell ref="C266:N266"/>
    <mergeCell ref="B266:B267"/>
    <mergeCell ref="O266:O267"/>
    <mergeCell ref="B285:O285"/>
  </mergeCells>
  <conditionalFormatting sqref="C237:N241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53:N25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85:O88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99:O102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16:O11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0:O133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0:O143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64:O167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4:O177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92:O195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1:O204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8:O211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9:O222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5:AC95 S93:S94 Y92:AD94 S85:AD89 S91:AD91 S90:AE90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99:AD103 S116:AD120 S112:AE114 S107:S111 AE107:AE111 S104:AE104 S106:AE106 S105:AD105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30:AD134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0:AD144 V145:W14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64:AD168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4:AD178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8:AD211 S213:AD215 S212:W212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9:AD22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07:AD111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22:AD125 T126:W12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54:AD157 T158:W158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37:AG24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43:AG24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08:AT21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DC4F-8F33-4ADB-AB23-B4E8B3D8B9FA}">
  <sheetPr codeName="Аркуш17">
    <tabColor theme="5" tint="0.59999389629810485"/>
  </sheetPr>
  <dimension ref="A1:AL122"/>
  <sheetViews>
    <sheetView zoomScale="85" zoomScaleNormal="85" workbookViewId="0">
      <pane xSplit="2" ySplit="4" topLeftCell="AC44" activePane="bottomRight" state="frozen"/>
      <selection pane="topRight" activeCell="C1" sqref="C1"/>
      <selection pane="bottomLeft" activeCell="A5" sqref="A5"/>
      <selection pane="bottomRight" activeCell="A38" sqref="A38"/>
    </sheetView>
  </sheetViews>
  <sheetFormatPr defaultRowHeight="18"/>
  <cols>
    <col min="1" max="1" width="74.59765625" customWidth="1"/>
    <col min="2" max="2" width="12.09765625" customWidth="1"/>
    <col min="3" max="9" width="16.09765625" customWidth="1"/>
    <col min="10" max="14" width="17.296875" customWidth="1"/>
    <col min="15" max="21" width="16.09765625" customWidth="1"/>
    <col min="22" max="22" width="19.09765625" customWidth="1"/>
    <col min="23" max="23" width="19.296875" customWidth="1"/>
    <col min="24" max="24" width="19.09765625" customWidth="1"/>
    <col min="25" max="25" width="18" customWidth="1"/>
    <col min="26" max="26" width="31.8984375" customWidth="1"/>
    <col min="27" max="27" width="16.09765625" customWidth="1"/>
    <col min="28" max="29" width="13.69921875" bestFit="1" customWidth="1"/>
    <col min="30" max="30" width="14.09765625" bestFit="1" customWidth="1"/>
    <col min="31" max="31" width="13.296875" bestFit="1" customWidth="1"/>
    <col min="32" max="32" width="13.8984375" bestFit="1" customWidth="1"/>
    <col min="33" max="33" width="15.296875" customWidth="1"/>
    <col min="34" max="34" width="13.3984375" bestFit="1" customWidth="1"/>
    <col min="35" max="35" width="14.09765625" bestFit="1" customWidth="1"/>
    <col min="36" max="36" width="13.5" bestFit="1" customWidth="1"/>
    <col min="37" max="37" width="14.296875" bestFit="1" customWidth="1"/>
    <col min="38" max="38" width="13.09765625" bestFit="1" customWidth="1"/>
  </cols>
  <sheetData>
    <row r="1" spans="1:38">
      <c r="AA1" s="22"/>
    </row>
    <row r="2" spans="1:38">
      <c r="B2">
        <v>1</v>
      </c>
      <c r="C2">
        <v>2</v>
      </c>
      <c r="D2">
        <v>3</v>
      </c>
      <c r="E2">
        <v>4</v>
      </c>
      <c r="F2">
        <v>5</v>
      </c>
      <c r="G2">
        <v>6</v>
      </c>
      <c r="H2">
        <v>7</v>
      </c>
      <c r="I2">
        <v>8</v>
      </c>
      <c r="J2">
        <v>9</v>
      </c>
      <c r="K2">
        <v>10</v>
      </c>
      <c r="L2">
        <v>11</v>
      </c>
      <c r="M2">
        <v>12</v>
      </c>
      <c r="N2">
        <v>13</v>
      </c>
      <c r="O2">
        <v>14</v>
      </c>
      <c r="P2">
        <v>15</v>
      </c>
      <c r="Q2">
        <v>16</v>
      </c>
      <c r="R2">
        <v>17</v>
      </c>
      <c r="S2">
        <v>18</v>
      </c>
      <c r="T2">
        <v>19</v>
      </c>
      <c r="U2">
        <v>20</v>
      </c>
      <c r="V2">
        <v>21</v>
      </c>
      <c r="W2">
        <v>22</v>
      </c>
      <c r="X2">
        <v>23</v>
      </c>
      <c r="Y2">
        <v>24</v>
      </c>
      <c r="Z2">
        <v>25</v>
      </c>
      <c r="AA2">
        <v>26</v>
      </c>
      <c r="AB2">
        <v>27</v>
      </c>
      <c r="AC2">
        <v>28</v>
      </c>
      <c r="AD2">
        <v>29</v>
      </c>
      <c r="AE2">
        <v>30</v>
      </c>
      <c r="AF2">
        <v>31</v>
      </c>
      <c r="AG2">
        <v>32</v>
      </c>
      <c r="AH2">
        <v>33</v>
      </c>
      <c r="AI2">
        <v>34</v>
      </c>
      <c r="AJ2">
        <v>35</v>
      </c>
      <c r="AK2">
        <v>36</v>
      </c>
      <c r="AL2">
        <v>37</v>
      </c>
    </row>
    <row r="3" spans="1:38">
      <c r="A3" s="172"/>
      <c r="C3" s="3249">
        <v>2019</v>
      </c>
      <c r="D3" s="3249"/>
      <c r="E3" s="3249"/>
      <c r="F3" s="3249"/>
      <c r="G3" s="3249"/>
      <c r="H3" s="3249"/>
      <c r="I3" s="3249"/>
      <c r="J3" s="3249"/>
      <c r="K3" s="3249"/>
      <c r="L3" s="3249"/>
      <c r="M3" s="3249"/>
      <c r="N3" s="3249"/>
      <c r="O3" s="3250">
        <v>2020</v>
      </c>
      <c r="P3" s="3250"/>
      <c r="Q3" s="3250"/>
      <c r="R3" s="3250"/>
      <c r="S3" s="3250"/>
      <c r="T3" s="3250"/>
      <c r="U3" s="3250"/>
      <c r="V3" s="3250"/>
      <c r="W3" s="3250"/>
      <c r="X3" s="3250"/>
      <c r="Y3" s="3250"/>
      <c r="Z3" s="3250"/>
      <c r="AA3" s="3251">
        <v>2021</v>
      </c>
      <c r="AB3" s="3252"/>
      <c r="AC3" s="3252"/>
      <c r="AD3" s="3252"/>
      <c r="AE3" s="3252"/>
      <c r="AF3" s="3252"/>
      <c r="AG3" s="3252"/>
      <c r="AH3" s="3252"/>
      <c r="AI3" s="3252"/>
      <c r="AJ3" s="3252"/>
      <c r="AK3" s="3252"/>
      <c r="AL3" s="3252"/>
    </row>
    <row r="4" spans="1:38" ht="27.75">
      <c r="A4" s="197" t="s">
        <v>730</v>
      </c>
      <c r="B4" s="192" t="s">
        <v>138</v>
      </c>
      <c r="C4" s="224" t="s">
        <v>49</v>
      </c>
      <c r="D4" s="224" t="s">
        <v>110</v>
      </c>
      <c r="E4" s="224" t="s">
        <v>111</v>
      </c>
      <c r="F4" s="224" t="s">
        <v>188</v>
      </c>
      <c r="G4" s="224" t="s">
        <v>189</v>
      </c>
      <c r="H4" s="224" t="s">
        <v>190</v>
      </c>
      <c r="I4" s="224" t="s">
        <v>191</v>
      </c>
      <c r="J4" s="224" t="s">
        <v>192</v>
      </c>
      <c r="K4" s="224" t="s">
        <v>193</v>
      </c>
      <c r="L4" s="224" t="s">
        <v>194</v>
      </c>
      <c r="M4" s="224" t="s">
        <v>195</v>
      </c>
      <c r="N4" s="224" t="s">
        <v>196</v>
      </c>
      <c r="O4" s="225" t="s">
        <v>49</v>
      </c>
      <c r="P4" s="225" t="s">
        <v>110</v>
      </c>
      <c r="Q4" s="225" t="s">
        <v>111</v>
      </c>
      <c r="R4" s="225" t="s">
        <v>188</v>
      </c>
      <c r="S4" s="225" t="s">
        <v>189</v>
      </c>
      <c r="T4" s="225" t="s">
        <v>190</v>
      </c>
      <c r="U4" s="225" t="s">
        <v>191</v>
      </c>
      <c r="V4" s="225" t="s">
        <v>192</v>
      </c>
      <c r="W4" s="225" t="s">
        <v>193</v>
      </c>
      <c r="X4" s="225" t="s">
        <v>194</v>
      </c>
      <c r="Y4" s="225" t="s">
        <v>195</v>
      </c>
      <c r="Z4" s="225" t="s">
        <v>196</v>
      </c>
      <c r="AA4" s="775" t="s">
        <v>49</v>
      </c>
      <c r="AB4" s="774" t="s">
        <v>110</v>
      </c>
      <c r="AC4" s="774" t="s">
        <v>111</v>
      </c>
      <c r="AD4" s="774" t="s">
        <v>188</v>
      </c>
      <c r="AE4" s="774" t="s">
        <v>189</v>
      </c>
      <c r="AF4" s="774" t="s">
        <v>190</v>
      </c>
      <c r="AG4" s="774" t="s">
        <v>191</v>
      </c>
      <c r="AH4" s="774" t="s">
        <v>192</v>
      </c>
      <c r="AI4" s="774" t="s">
        <v>193</v>
      </c>
      <c r="AJ4" s="774" t="s">
        <v>194</v>
      </c>
      <c r="AK4" s="774" t="s">
        <v>195</v>
      </c>
      <c r="AL4" s="774" t="s">
        <v>196</v>
      </c>
    </row>
    <row r="5" spans="1:38">
      <c r="A5" s="198" t="s">
        <v>46</v>
      </c>
      <c r="B5" s="193">
        <v>10000000</v>
      </c>
      <c r="C5" s="61">
        <v>48443446309.440002</v>
      </c>
      <c r="D5" s="61">
        <v>110381178361.89</v>
      </c>
      <c r="E5" s="61">
        <v>186923409758.10001</v>
      </c>
      <c r="F5" s="61">
        <v>244737345758.87997</v>
      </c>
      <c r="G5" s="61">
        <v>322958733208.40009</v>
      </c>
      <c r="H5" s="61">
        <v>377562812853.04004</v>
      </c>
      <c r="I5" s="61">
        <v>440460092144.09998</v>
      </c>
      <c r="J5" s="61">
        <v>519076736637.53998</v>
      </c>
      <c r="K5" s="61">
        <v>578375625632.16992</v>
      </c>
      <c r="L5" s="61">
        <v>641395213141.45007</v>
      </c>
      <c r="M5" s="61">
        <v>722968106316.5</v>
      </c>
      <c r="N5" s="226">
        <v>799776041375.30005</v>
      </c>
      <c r="O5" s="61">
        <v>44231009897.160011</v>
      </c>
      <c r="P5" s="61">
        <v>108181820893.37999</v>
      </c>
      <c r="Q5" s="61">
        <v>188674900339.85999</v>
      </c>
      <c r="R5" s="61">
        <v>239570273476.87003</v>
      </c>
      <c r="S5" s="61">
        <v>306027601343.91998</v>
      </c>
      <c r="T5" s="61">
        <v>360383276009.23999</v>
      </c>
      <c r="U5" s="61">
        <v>422095503036.03003</v>
      </c>
      <c r="V5" s="61">
        <v>509263416788.65002</v>
      </c>
      <c r="W5" s="61">
        <v>574980308299.78003</v>
      </c>
      <c r="X5" s="61">
        <v>644596614446.45996</v>
      </c>
      <c r="Y5" s="61">
        <f>VLOOKUP($B5,[106]Page_Db!$A$11:$L$255,12,0)</f>
        <v>734159620704.63</v>
      </c>
      <c r="Z5" s="61">
        <f>VLOOKUP($B5,[107]Page_Db!$A$10:$L$256,12,0)</f>
        <v>851115641024.31995</v>
      </c>
      <c r="AA5" s="220">
        <f>VLOOKUP($B5,[108]Page_Db!$A$10:$L$243,12,0)</f>
        <v>60230540323.449997</v>
      </c>
      <c r="AB5" s="350">
        <f>VLOOKUP($B5,[109]Page_Db!$A$10:$L$253,12,0)</f>
        <v>129904873255.58</v>
      </c>
      <c r="AC5" s="350">
        <f>VLOOKUP($B5,[110]Page_Db!$A$11:$L$255,12,0)</f>
        <v>228454543161.75</v>
      </c>
      <c r="AD5" s="350">
        <f>VLOOKUP($B5,[111]Page_Db!$A$10:$L$257,12,0)</f>
        <v>302094955421.82001</v>
      </c>
      <c r="AE5" s="350">
        <f>VLOOKUP($B5,[112]Page_Db!$A$10:$L$254,12,0)</f>
        <v>402575772011.21997</v>
      </c>
      <c r="AF5" s="350">
        <f>VLOOKUP($B5,[113]Page_Db!$A$10:$L$257,12,0)</f>
        <v>480592637040.98999</v>
      </c>
      <c r="AG5" s="350">
        <f>VLOOKUP($B5,[114]Page_Db!$A$10:$L$258,12,0)</f>
        <v>561152231722.22998</v>
      </c>
      <c r="AH5" s="350">
        <f>VLOOKUP($B5,[115]Page_Db!$A$10:$L$261,12,0)</f>
        <v>684835356573.87</v>
      </c>
    </row>
    <row r="6" spans="1:38">
      <c r="A6" s="199" t="s">
        <v>139</v>
      </c>
      <c r="B6">
        <v>11000000</v>
      </c>
      <c r="C6" s="61">
        <v>9425448373.1400013</v>
      </c>
      <c r="D6" s="61">
        <v>23260616946.07</v>
      </c>
      <c r="E6" s="61">
        <v>53039376889.529999</v>
      </c>
      <c r="F6" s="61">
        <v>63704084678.190002</v>
      </c>
      <c r="G6" s="61">
        <v>91747043879.839981</v>
      </c>
      <c r="H6" s="61">
        <v>104077975362.76997</v>
      </c>
      <c r="I6" s="61">
        <v>115473702839.86</v>
      </c>
      <c r="J6" s="61">
        <v>145297803211.54001</v>
      </c>
      <c r="K6" s="61">
        <v>155416193009.88998</v>
      </c>
      <c r="L6" s="61">
        <v>166944376831.35999</v>
      </c>
      <c r="M6" s="61">
        <v>199263014906.67001</v>
      </c>
      <c r="N6" s="227">
        <v>217040357086.74997</v>
      </c>
      <c r="O6" s="61">
        <v>10672825123.42</v>
      </c>
      <c r="P6" s="61">
        <v>27346840935.489998</v>
      </c>
      <c r="Q6" s="61">
        <v>61656919199.479996</v>
      </c>
      <c r="R6" s="61">
        <v>72075610928.419998</v>
      </c>
      <c r="S6" s="61">
        <v>98331477684.12999</v>
      </c>
      <c r="T6" s="61">
        <v>108577854447.29999</v>
      </c>
      <c r="U6" s="61">
        <v>118901588791.75</v>
      </c>
      <c r="V6" s="61">
        <v>146264152625.56</v>
      </c>
      <c r="W6" s="61">
        <v>157558794519.45999</v>
      </c>
      <c r="X6" s="61">
        <v>169159113170.51999</v>
      </c>
      <c r="Y6" s="61">
        <f>VLOOKUP($B6,[106]Page_Db!$A$11:$L$255,12,0)</f>
        <v>198727974072.73001</v>
      </c>
      <c r="Z6" s="61">
        <f>VLOOKUP($B6,[107]Page_Db!$A$10:$L$256,12,0)</f>
        <v>225976309394.79999</v>
      </c>
      <c r="AA6" s="220">
        <f>VLOOKUP($B6,[108]Page_Db!$A$10:$L$243,12,0)</f>
        <v>9321634247.5200005</v>
      </c>
      <c r="AB6" s="350">
        <f>VLOOKUP($B6,[109]Page_Db!$A$10:$L$253,12,0)</f>
        <v>24936053031.09</v>
      </c>
      <c r="AC6" s="350">
        <f>VLOOKUP($B6,[110]Page_Db!$A$11:$L$255,12,0)</f>
        <v>60297655173.599998</v>
      </c>
      <c r="AD6" s="350">
        <f>VLOOKUP($B6,[111]Page_Db!$A$10:$L$257,12,0)</f>
        <v>73732751273.800003</v>
      </c>
      <c r="AE6" s="350">
        <f>VLOOKUP($B6,[112]Page_Db!$A$10:$L$254,12,0)</f>
        <v>113773608572.74001</v>
      </c>
      <c r="AF6" s="350">
        <f>VLOOKUP($B6,[113]Page_Db!$A$10:$L$257,12,0)</f>
        <v>130891260265.14</v>
      </c>
      <c r="AG6" s="350">
        <f>VLOOKUP($B6,[114]Page_Db!$A$10:$L$258,12,0)</f>
        <v>144658954185.88</v>
      </c>
      <c r="AH6" s="350">
        <f>VLOOKUP($B6,[115]Page_Db!$A$10:$L$261,12,0)</f>
        <v>192567109721.73001</v>
      </c>
    </row>
    <row r="7" spans="1:38">
      <c r="A7" s="208" t="s">
        <v>140</v>
      </c>
      <c r="B7">
        <v>11010000</v>
      </c>
      <c r="C7" s="61">
        <v>7084971543.9800005</v>
      </c>
      <c r="D7" s="61">
        <v>15406152094.719999</v>
      </c>
      <c r="E7" s="61">
        <v>24068769229.780003</v>
      </c>
      <c r="F7" s="61">
        <v>33045342028.930004</v>
      </c>
      <c r="G7" s="61">
        <v>41628808017.329994</v>
      </c>
      <c r="H7" s="61">
        <v>51234277282.029991</v>
      </c>
      <c r="I7" s="61">
        <v>61802345238.110001</v>
      </c>
      <c r="J7" s="61">
        <v>70726654376.48999</v>
      </c>
      <c r="K7" s="61">
        <v>79634317732.909973</v>
      </c>
      <c r="L7" s="61">
        <v>88838640465.519989</v>
      </c>
      <c r="M7" s="61">
        <v>98262653193.100021</v>
      </c>
      <c r="N7" s="227">
        <v>109954033604.32997</v>
      </c>
      <c r="O7" s="61">
        <v>8343618610.9899998</v>
      </c>
      <c r="P7" s="61">
        <v>17758595886.91</v>
      </c>
      <c r="Q7" s="61">
        <v>28120625072.549999</v>
      </c>
      <c r="R7" s="61">
        <v>36624559297.480003</v>
      </c>
      <c r="S7" s="61">
        <v>44745915711.43</v>
      </c>
      <c r="T7" s="61">
        <v>54265559095.429993</v>
      </c>
      <c r="U7" s="61">
        <v>63863451033.959999</v>
      </c>
      <c r="V7" s="61">
        <v>73160186755.559998</v>
      </c>
      <c r="W7" s="61">
        <v>83748034247.419998</v>
      </c>
      <c r="X7" s="61">
        <v>93965155930.949997</v>
      </c>
      <c r="Y7" s="61">
        <f>VLOOKUP($B7,[106]Page_Db!$A$11:$L$255,12,0)</f>
        <v>104024486117.41</v>
      </c>
      <c r="Z7" s="61">
        <f>VLOOKUP($B7,[107]Page_Db!$A$10:$L$256,12,0)</f>
        <v>117281268853.17</v>
      </c>
      <c r="AA7" s="220">
        <f>VLOOKUP($B7,[108]Page_Db!$A$10:$L$243,12,0)</f>
        <v>8604633103.7000008</v>
      </c>
      <c r="AB7" s="350">
        <f>VLOOKUP($B7,[109]Page_Db!$A$10:$L$253,12,0)</f>
        <v>18890977016.400002</v>
      </c>
      <c r="AC7" s="350">
        <f>VLOOKUP($B7,[110]Page_Db!$A$11:$L$255,12,0)</f>
        <v>29565741977.279999</v>
      </c>
      <c r="AD7" s="350">
        <f>VLOOKUP($B7,[111]Page_Db!$A$10:$L$257,12,0)</f>
        <v>41103576533.669998</v>
      </c>
      <c r="AE7" s="350">
        <f>VLOOKUP($B7,[112]Page_Db!$A$10:$L$254,12,0)</f>
        <v>51309637982.25</v>
      </c>
      <c r="AF7" s="350">
        <f>VLOOKUP($B7,[113]Page_Db!$A$10:$L$257,12,0)</f>
        <v>63682777103.059998</v>
      </c>
      <c r="AG7" s="350">
        <f>VLOOKUP($B7,[114]Page_Db!$A$10:$L$258,12,0)</f>
        <v>75421185237.529999</v>
      </c>
      <c r="AH7" s="350">
        <f>VLOOKUP($B7,[115]Page_Db!$A$10:$L$261,12,0)</f>
        <v>86401431225.220001</v>
      </c>
    </row>
    <row r="8" spans="1:38">
      <c r="A8" s="209" t="s">
        <v>141</v>
      </c>
      <c r="B8">
        <v>11011000</v>
      </c>
      <c r="C8" s="61">
        <v>1428820987.5699999</v>
      </c>
      <c r="D8" s="61">
        <v>3133645142.1700001</v>
      </c>
      <c r="E8" s="61">
        <v>4888118487.3600006</v>
      </c>
      <c r="F8" s="61">
        <v>6696811011.1300001</v>
      </c>
      <c r="G8" s="61">
        <v>8445282823.4800005</v>
      </c>
      <c r="H8" s="61">
        <v>10417474197.91</v>
      </c>
      <c r="I8" s="61">
        <v>12603238699.639999</v>
      </c>
      <c r="J8" s="61">
        <v>14414072866.889999</v>
      </c>
      <c r="K8" s="61">
        <v>16237163031.190001</v>
      </c>
      <c r="L8" s="61">
        <v>18111425382.48</v>
      </c>
      <c r="M8" s="61">
        <v>20031107318.739998</v>
      </c>
      <c r="N8" s="227">
        <v>22425508428.080002</v>
      </c>
      <c r="O8" s="61">
        <v>1668660136.99</v>
      </c>
      <c r="P8" s="61">
        <v>3560246936.0599999</v>
      </c>
      <c r="Q8" s="61">
        <v>5567484604.6999998</v>
      </c>
      <c r="R8" s="61">
        <v>7305221540.0200005</v>
      </c>
      <c r="S8" s="61">
        <v>8973116729.9699993</v>
      </c>
      <c r="T8" s="61">
        <v>10973185613.119999</v>
      </c>
      <c r="U8" s="61">
        <v>12953486381.559999</v>
      </c>
      <c r="V8" s="61">
        <v>14895367529.17</v>
      </c>
      <c r="W8" s="61">
        <v>17041015776.1</v>
      </c>
      <c r="X8" s="61">
        <v>19144335640.93</v>
      </c>
      <c r="Y8" s="61">
        <f>VLOOKUP($B8,[106]Page_Db!$A$11:$L$255,12,0)</f>
        <v>21217603371.52</v>
      </c>
      <c r="Z8" s="61">
        <f>VLOOKUP($B8,[107]Page_Db!$A$10:$L$256,12,0)</f>
        <v>23929471561.75</v>
      </c>
      <c r="AA8" s="220">
        <f>VLOOKUP($B8,[108]Page_Db!$A$10:$L$243,12,0)</f>
        <v>1762047278.51</v>
      </c>
      <c r="AB8" s="350">
        <f>VLOOKUP($B8,[109]Page_Db!$A$10:$L$253,12,0)</f>
        <v>3879534137.6100001</v>
      </c>
      <c r="AC8" s="350">
        <f>VLOOKUP($B8,[110]Page_Db!$A$11:$L$255,12,0)</f>
        <v>6084098135.3800001</v>
      </c>
      <c r="AD8" s="350">
        <f>VLOOKUP($B8,[111]Page_Db!$A$10:$L$257,12,0)</f>
        <v>8444765132.3400002</v>
      </c>
      <c r="AE8" s="350">
        <f>VLOOKUP($B8,[112]Page_Db!$A$10:$L$254,12,0)</f>
        <v>10583622643.639999</v>
      </c>
      <c r="AF8" s="350">
        <f>VLOOKUP($B8,[113]Page_Db!$A$10:$L$257,12,0)</f>
        <v>13157741099.82</v>
      </c>
      <c r="AG8" s="350">
        <f>VLOOKUP($B8,[114]Page_Db!$A$10:$L$258,12,0)</f>
        <v>15648960624.629999</v>
      </c>
      <c r="AH8" s="350">
        <f>VLOOKUP($B8,[115]Page_Db!$A$10:$L$261,12,0)</f>
        <v>17926770776.779999</v>
      </c>
    </row>
    <row r="9" spans="1:38">
      <c r="A9" s="203" t="s">
        <v>142</v>
      </c>
      <c r="B9">
        <v>11020000</v>
      </c>
      <c r="C9" s="61">
        <v>2340476829.1600003</v>
      </c>
      <c r="D9" s="61">
        <v>7854464851.3499994</v>
      </c>
      <c r="E9" s="61">
        <v>28970607659.749996</v>
      </c>
      <c r="F9" s="61">
        <v>30658742649.259998</v>
      </c>
      <c r="G9" s="61">
        <v>50118235862.510002</v>
      </c>
      <c r="H9" s="61">
        <v>52843698080.739998</v>
      </c>
      <c r="I9" s="61">
        <v>53671357601.750008</v>
      </c>
      <c r="J9" s="61">
        <v>74571148835.050003</v>
      </c>
      <c r="K9" s="61">
        <v>75781875276.979996</v>
      </c>
      <c r="L9" s="61">
        <v>78105736365.839996</v>
      </c>
      <c r="M9" s="61">
        <v>101000361713.56999</v>
      </c>
      <c r="N9" s="227">
        <v>107086323482.42</v>
      </c>
      <c r="O9" s="61">
        <v>2329206512.4299998</v>
      </c>
      <c r="P9" s="61">
        <v>9588245048.5799999</v>
      </c>
      <c r="Q9" s="61">
        <v>33536294126.929996</v>
      </c>
      <c r="R9" s="61">
        <v>35451051630.939995</v>
      </c>
      <c r="S9" s="61">
        <v>53585561972.699989</v>
      </c>
      <c r="T9" s="61">
        <v>54312295351.869995</v>
      </c>
      <c r="U9" s="61">
        <v>55038137757.790001</v>
      </c>
      <c r="V9" s="61">
        <v>73103965870</v>
      </c>
      <c r="W9" s="61">
        <v>73810760272.039993</v>
      </c>
      <c r="X9" s="61">
        <v>75193957239.570007</v>
      </c>
      <c r="Y9" s="61">
        <f>VLOOKUP($B9,[106]Page_Db!$A$11:$L$255,12,0)</f>
        <v>94703487955.320007</v>
      </c>
      <c r="Z9" s="61">
        <f>VLOOKUP($B9,[107]Page_Db!$A$10:$L$256,12,0)</f>
        <v>108695040541.63</v>
      </c>
      <c r="AA9" s="220">
        <f>VLOOKUP($B9,[108]Page_Db!$A$10:$L$243,12,0)</f>
        <v>717001143.82000005</v>
      </c>
      <c r="AB9" s="350">
        <f>VLOOKUP($B9,[109]Page_Db!$A$10:$L$253,12,0)</f>
        <v>6045076014.6899996</v>
      </c>
      <c r="AC9" s="350">
        <f>VLOOKUP($B9,[110]Page_Db!$A$11:$L$255,12,0)</f>
        <v>30731913196.32</v>
      </c>
      <c r="AD9" s="350">
        <f>VLOOKUP($B9,[111]Page_Db!$A$10:$L$257,12,0)</f>
        <v>32629174740.130001</v>
      </c>
      <c r="AE9" s="350">
        <f>VLOOKUP($B9,[112]Page_Db!$A$10:$L$254,12,0)</f>
        <v>62463970590.489998</v>
      </c>
      <c r="AF9" s="350">
        <f>VLOOKUP($B9,[113]Page_Db!$A$10:$L$257,12,0)</f>
        <v>67208483162.080002</v>
      </c>
      <c r="AG9" s="350">
        <f>VLOOKUP($B9,[114]Page_Db!$A$10:$L$258,12,0)</f>
        <v>69237768948.350006</v>
      </c>
      <c r="AH9" s="350">
        <f>VLOOKUP($B9,[115]Page_Db!$A$10:$L$261,12,0)</f>
        <v>106165678496.50999</v>
      </c>
    </row>
    <row r="10" spans="1:38">
      <c r="A10" s="200" t="s">
        <v>143</v>
      </c>
      <c r="B10">
        <v>12000000</v>
      </c>
      <c r="C10" s="61">
        <v>0</v>
      </c>
      <c r="D10" s="61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227">
        <v>0</v>
      </c>
      <c r="O10" s="61">
        <v>0</v>
      </c>
      <c r="P10" s="61">
        <v>0</v>
      </c>
      <c r="Q10" s="61">
        <v>0</v>
      </c>
      <c r="R10" s="61">
        <v>0</v>
      </c>
      <c r="S10" s="61">
        <v>0</v>
      </c>
      <c r="T10" s="61">
        <v>0</v>
      </c>
      <c r="U10" s="61">
        <v>0</v>
      </c>
      <c r="V10" s="61"/>
      <c r="W10" s="61"/>
      <c r="X10" s="61"/>
      <c r="Y10" s="61"/>
      <c r="AA10" s="220"/>
      <c r="AB10" s="350"/>
      <c r="AC10" s="350"/>
      <c r="AD10" s="350"/>
      <c r="AE10" s="350"/>
      <c r="AF10" s="350"/>
      <c r="AG10" s="350"/>
      <c r="AH10" s="350"/>
    </row>
    <row r="11" spans="1:38">
      <c r="A11" s="201" t="s">
        <v>144</v>
      </c>
      <c r="B11">
        <v>13000000</v>
      </c>
      <c r="C11" s="61">
        <v>4112831119.6299992</v>
      </c>
      <c r="D11" s="61">
        <v>8761491829.9200001</v>
      </c>
      <c r="E11" s="61">
        <v>12501608782.1</v>
      </c>
      <c r="F11" s="61">
        <v>16494430151.659998</v>
      </c>
      <c r="G11" s="61">
        <v>21354206247.770004</v>
      </c>
      <c r="H11" s="61">
        <v>25422211941.599998</v>
      </c>
      <c r="I11" s="61">
        <v>28388758374.709999</v>
      </c>
      <c r="J11" s="61">
        <v>32554254658.030003</v>
      </c>
      <c r="K11" s="61">
        <v>35461944040.809998</v>
      </c>
      <c r="L11" s="61">
        <v>38185609475.209999</v>
      </c>
      <c r="M11" s="61">
        <v>42245887656.080009</v>
      </c>
      <c r="N11" s="227">
        <v>46746866228.860008</v>
      </c>
      <c r="O11" s="61">
        <v>1208790081.76</v>
      </c>
      <c r="P11" s="61">
        <v>4774205642.6100016</v>
      </c>
      <c r="Q11" s="61">
        <v>7130067188.2700005</v>
      </c>
      <c r="R11" s="61">
        <v>9264418921.8699989</v>
      </c>
      <c r="S11" s="61">
        <v>12068648825.900002</v>
      </c>
      <c r="T11" s="61">
        <v>13662408786.789999</v>
      </c>
      <c r="U11" s="61">
        <v>15466884494.5</v>
      </c>
      <c r="V11" s="61">
        <v>19954275699.419998</v>
      </c>
      <c r="W11" s="61">
        <v>21950652411.360001</v>
      </c>
      <c r="X11" s="61">
        <v>24255450522.740002</v>
      </c>
      <c r="Y11" s="61">
        <f>VLOOKUP($B11,[106]Page_Db!$A$11:$L$255,12,0)</f>
        <v>28662861319.450001</v>
      </c>
      <c r="Z11" s="61">
        <f>VLOOKUP($B11,[107]Page_Db!$A$10:$L$256,12,0)</f>
        <v>52475720623.709999</v>
      </c>
      <c r="AA11" s="220">
        <f>VLOOKUP($B11,[108]Page_Db!$A$10:$L$243,12,0)</f>
        <v>3140995636.9200001</v>
      </c>
      <c r="AB11" s="350">
        <f>VLOOKUP($B11,[109]Page_Db!$A$10:$L$253,12,0)</f>
        <v>8398463318.46</v>
      </c>
      <c r="AC11" s="350">
        <f>VLOOKUP($B11,[110]Page_Db!$A$11:$L$255,12,0)</f>
        <v>11914905197.459999</v>
      </c>
      <c r="AD11" s="350">
        <f>VLOOKUP($B11,[111]Page_Db!$A$10:$L$257,12,0)</f>
        <v>15338506456.58</v>
      </c>
      <c r="AE11" s="350">
        <f>VLOOKUP($B11,[112]Page_Db!$A$10:$L$254,12,0)</f>
        <v>20728865286.32</v>
      </c>
      <c r="AF11" s="350">
        <f>VLOOKUP($B11,[113]Page_Db!$A$10:$L$257,12,0)</f>
        <v>24864563463.639999</v>
      </c>
      <c r="AG11" s="350">
        <f>VLOOKUP($B11,[114]Page_Db!$A$10:$L$258,12,0)</f>
        <v>29461787289.169998</v>
      </c>
      <c r="AH11" s="350">
        <f>VLOOKUP($B11,[115]Page_Db!$A$10:$L$261,12,0)</f>
        <v>36275032063.830002</v>
      </c>
    </row>
    <row r="12" spans="1:38">
      <c r="A12" s="202" t="s">
        <v>145</v>
      </c>
      <c r="B12">
        <v>14000000</v>
      </c>
      <c r="C12" s="61">
        <v>32635821018.150002</v>
      </c>
      <c r="D12" s="61">
        <v>72503189504.389999</v>
      </c>
      <c r="E12" s="61">
        <v>112964192693.8</v>
      </c>
      <c r="F12" s="61">
        <v>153903986871.94998</v>
      </c>
      <c r="G12" s="61">
        <v>195784418508.34003</v>
      </c>
      <c r="H12" s="61">
        <v>231772354082.31</v>
      </c>
      <c r="I12" s="61">
        <v>277580454308.95001</v>
      </c>
      <c r="J12" s="61">
        <v>318845600893.75995</v>
      </c>
      <c r="K12" s="61">
        <v>362489214759.98993</v>
      </c>
      <c r="L12" s="61">
        <v>408319212166.14001</v>
      </c>
      <c r="M12" s="61">
        <v>450070229583.58997</v>
      </c>
      <c r="N12" s="227">
        <v>502048114001.61005</v>
      </c>
      <c r="O12" s="61">
        <v>30275599699.800003</v>
      </c>
      <c r="P12" s="61">
        <v>70638990308.580002</v>
      </c>
      <c r="Q12" s="61">
        <v>112053110606.20001</v>
      </c>
      <c r="R12" s="61">
        <v>148725434205.45999</v>
      </c>
      <c r="S12" s="61">
        <v>183547518688.47003</v>
      </c>
      <c r="T12" s="61">
        <v>223825561553.45001</v>
      </c>
      <c r="U12" s="61">
        <v>270653768359.82999</v>
      </c>
      <c r="V12" s="61">
        <v>322660250302.83002</v>
      </c>
      <c r="W12" s="61">
        <v>372082677943.31</v>
      </c>
      <c r="X12" s="61">
        <v>424435393091.85999</v>
      </c>
      <c r="Y12" s="61">
        <f>VLOOKUP($B12,[106]Page_Db!$A$11:$L$255,12,0)</f>
        <v>476226471472.25</v>
      </c>
      <c r="Z12" s="61">
        <f>VLOOKUP($B12,[107]Page_Db!$A$10:$L$256,12,0)</f>
        <v>538896206355.81</v>
      </c>
      <c r="AA12" s="220">
        <f>VLOOKUP($B12,[108]Page_Db!$A$10:$L$243,12,0)</f>
        <v>45574849277.209999</v>
      </c>
      <c r="AB12" s="350">
        <f>VLOOKUP($B12,[109]Page_Db!$A$10:$L$253,12,0)</f>
        <v>90717616139.679993</v>
      </c>
      <c r="AC12" s="350">
        <f>VLOOKUP($B12,[110]Page_Db!$A$11:$L$255,12,0)</f>
        <v>146896137293.76001</v>
      </c>
      <c r="AD12" s="350">
        <f>VLOOKUP($B12,[111]Page_Db!$A$10:$L$257,12,0)</f>
        <v>200740930828.89999</v>
      </c>
      <c r="AE12" s="350">
        <f>VLOOKUP($B12,[112]Page_Db!$A$10:$L$254,12,0)</f>
        <v>251914621690.37</v>
      </c>
      <c r="AF12" s="350">
        <f>VLOOKUP($B12,[113]Page_Db!$A$10:$L$257,12,0)</f>
        <v>305496841113.96002</v>
      </c>
      <c r="AG12" s="350">
        <f>VLOOKUP($B12,[114]Page_Db!$A$10:$L$258,12,0)</f>
        <v>364257041048.51001</v>
      </c>
      <c r="AH12" s="350">
        <f>VLOOKUP($B12,[115]Page_Db!$A$10:$L$261,12,0)</f>
        <v>428889485132.47998</v>
      </c>
    </row>
    <row r="13" spans="1:38">
      <c r="A13" s="203" t="s">
        <v>146</v>
      </c>
      <c r="B13">
        <v>14020000</v>
      </c>
      <c r="C13" s="61">
        <v>3748631406.3499999</v>
      </c>
      <c r="D13" s="61">
        <v>7690762087.5799999</v>
      </c>
      <c r="E13" s="61">
        <v>12822757065.219999</v>
      </c>
      <c r="F13" s="61">
        <v>18212845534.709999</v>
      </c>
      <c r="G13" s="61">
        <v>24469468553.189999</v>
      </c>
      <c r="H13" s="61">
        <v>31129550587.260002</v>
      </c>
      <c r="I13" s="61">
        <v>37519100094.979996</v>
      </c>
      <c r="J13" s="61">
        <v>43748258119.779991</v>
      </c>
      <c r="K13" s="61">
        <v>50311322536.079994</v>
      </c>
      <c r="L13" s="61">
        <v>56770163127.400002</v>
      </c>
      <c r="M13" s="61">
        <v>62001948988.080009</v>
      </c>
      <c r="N13" s="227">
        <v>69897097852.519989</v>
      </c>
      <c r="O13" s="61">
        <v>3475130788.0599995</v>
      </c>
      <c r="P13" s="61">
        <v>8618452968.25</v>
      </c>
      <c r="Q13" s="61">
        <v>15060373449.080002</v>
      </c>
      <c r="R13" s="61">
        <v>21930113025.060005</v>
      </c>
      <c r="S13" s="61">
        <v>28978899204.310001</v>
      </c>
      <c r="T13" s="61">
        <v>35813408974.130005</v>
      </c>
      <c r="U13" s="61">
        <v>43405391889.559998</v>
      </c>
      <c r="V13" s="61">
        <v>50131184845.709999</v>
      </c>
      <c r="W13" s="61">
        <v>57548256997.220001</v>
      </c>
      <c r="X13" s="61">
        <v>65080261099.519997</v>
      </c>
      <c r="Y13" s="61">
        <f>VLOOKUP($B13,[106]Page_Db!$A$11:$L$255,12,0)</f>
        <v>71985749990.100006</v>
      </c>
      <c r="Z13" s="61">
        <f>VLOOKUP($B13,[107]Page_Db!$A$10:$L$256,12,0)</f>
        <v>80449252207.389999</v>
      </c>
      <c r="AA13" s="220">
        <f>VLOOKUP($B13,[108]Page_Db!$A$10:$L$243,12,0)</f>
        <v>3849038398.4499998</v>
      </c>
      <c r="AB13" s="350">
        <f>VLOOKUP($B13,[109]Page_Db!$A$10:$L$253,12,0)</f>
        <v>9342149125.6000004</v>
      </c>
      <c r="AC13" s="350">
        <f>VLOOKUP($B13,[110]Page_Db!$A$11:$L$255,12,0)</f>
        <v>14822963214.26</v>
      </c>
      <c r="AD13" s="350">
        <f>VLOOKUP($B13,[111]Page_Db!$A$10:$L$257,12,0)</f>
        <v>21977398450.380001</v>
      </c>
      <c r="AE13" s="350">
        <f>VLOOKUP($B13,[112]Page_Db!$A$10:$L$254,12,0)</f>
        <v>28499602066.43</v>
      </c>
      <c r="AF13" s="350">
        <f>VLOOKUP($B13,[113]Page_Db!$A$10:$L$257,12,0)</f>
        <v>35562675020.82</v>
      </c>
      <c r="AG13" s="350">
        <f>VLOOKUP($B13,[114]Page_Db!$A$10:$L$258,12,0)</f>
        <v>43381030344.25</v>
      </c>
      <c r="AH13" s="350">
        <f>VLOOKUP($B13,[115]Page_Db!$A$10:$L$261,12,0)</f>
        <v>50897519870.330002</v>
      </c>
    </row>
    <row r="14" spans="1:38">
      <c r="A14" s="210" t="s">
        <v>147</v>
      </c>
      <c r="B14">
        <v>14030000</v>
      </c>
      <c r="C14" s="61">
        <v>4869638524.8500004</v>
      </c>
      <c r="D14" s="61">
        <v>11010048991.439999</v>
      </c>
      <c r="E14" s="61">
        <v>14726111354.48</v>
      </c>
      <c r="F14" s="61">
        <v>18649609375.710003</v>
      </c>
      <c r="G14" s="61">
        <v>23466802389.970001</v>
      </c>
      <c r="H14" s="61">
        <v>27031538676.73</v>
      </c>
      <c r="I14" s="61">
        <v>32320661500.32</v>
      </c>
      <c r="J14" s="61">
        <v>36206960352.080002</v>
      </c>
      <c r="K14" s="61">
        <v>41039879216.419998</v>
      </c>
      <c r="L14" s="61">
        <v>45652484973.729996</v>
      </c>
      <c r="M14" s="61">
        <v>49680602444.800003</v>
      </c>
      <c r="N14" s="227">
        <v>53460794807.789993</v>
      </c>
      <c r="O14" s="61">
        <v>3257072148.2600002</v>
      </c>
      <c r="P14" s="61">
        <v>6916029516.71</v>
      </c>
      <c r="Q14" s="61">
        <v>11011213201.950001</v>
      </c>
      <c r="R14" s="61">
        <v>14906226766.809999</v>
      </c>
      <c r="S14" s="61">
        <v>18892107373.370003</v>
      </c>
      <c r="T14" s="61">
        <v>23833946321.850002</v>
      </c>
      <c r="U14" s="61">
        <v>29010181727.560001</v>
      </c>
      <c r="V14" s="61">
        <v>34781512898.989998</v>
      </c>
      <c r="W14" s="61">
        <v>40767138507.470001</v>
      </c>
      <c r="X14" s="61">
        <v>46692879632.970001</v>
      </c>
      <c r="Y14" s="61">
        <f>VLOOKUP($B14,[106]Page_Db!$A$11:$L$255,12,0)</f>
        <v>52155169384.150002</v>
      </c>
      <c r="Z14" s="61">
        <f>VLOOKUP($B14,[107]Page_Db!$A$10:$L$256,12,0)</f>
        <v>57846850322.970001</v>
      </c>
      <c r="AA14" s="220">
        <f>VLOOKUP($B14,[108]Page_Db!$A$10:$L$243,12,0)</f>
        <v>4894916101.8800001</v>
      </c>
      <c r="AB14" s="350">
        <f>VLOOKUP($B14,[109]Page_Db!$A$10:$L$253,12,0)</f>
        <v>10234193629.809999</v>
      </c>
      <c r="AC14" s="350">
        <f>VLOOKUP($B14,[110]Page_Db!$A$11:$L$255,12,0)</f>
        <v>16204677425.940001</v>
      </c>
      <c r="AD14" s="350">
        <f>VLOOKUP($B14,[111]Page_Db!$A$10:$L$257,12,0)</f>
        <v>22287109202.639999</v>
      </c>
      <c r="AE14" s="350">
        <f>VLOOKUP($B14,[112]Page_Db!$A$10:$L$254,12,0)</f>
        <v>28920070817.959999</v>
      </c>
      <c r="AF14" s="350">
        <f>VLOOKUP($B14,[113]Page_Db!$A$10:$L$257,12,0)</f>
        <v>35679963169.279999</v>
      </c>
      <c r="AG14" s="350">
        <f>VLOOKUP($B14,[114]Page_Db!$A$10:$L$258,12,0)</f>
        <v>42635696812.199997</v>
      </c>
      <c r="AH14" s="350">
        <f>VLOOKUP($B14,[115]Page_Db!$A$10:$L$261,12,0)</f>
        <v>50470383644.699997</v>
      </c>
    </row>
    <row r="15" spans="1:38">
      <c r="A15" s="209" t="s">
        <v>148</v>
      </c>
      <c r="B15" s="61">
        <v>14060000</v>
      </c>
      <c r="C15" s="61">
        <v>3045109411.5899992</v>
      </c>
      <c r="D15" s="61">
        <v>9051549211.7199955</v>
      </c>
      <c r="E15" s="61">
        <v>15801077247.440008</v>
      </c>
      <c r="F15" s="61">
        <v>24434638533.489998</v>
      </c>
      <c r="G15" s="61">
        <v>30394235751.510006</v>
      </c>
      <c r="H15" s="61">
        <v>35002160320.350006</v>
      </c>
      <c r="I15" s="61">
        <v>43074932724.93</v>
      </c>
      <c r="J15" s="61">
        <v>51656651024.920006</v>
      </c>
      <c r="K15" s="61">
        <v>60120347852.859993</v>
      </c>
      <c r="L15" s="61">
        <v>67627455808.519981</v>
      </c>
      <c r="M15" s="61">
        <v>76308979890.85997</v>
      </c>
      <c r="N15" s="227">
        <v>88929805257.709976</v>
      </c>
      <c r="O15" s="61">
        <v>6923890707.96</v>
      </c>
      <c r="P15" s="61">
        <v>17754012527.160004</v>
      </c>
      <c r="Q15" s="61">
        <v>25882083309.100002</v>
      </c>
      <c r="R15" s="61">
        <v>33542611886.100006</v>
      </c>
      <c r="S15" s="61">
        <v>40155912190.310005</v>
      </c>
      <c r="T15" s="61">
        <v>48705796920.149994</v>
      </c>
      <c r="U15" s="61">
        <v>59126230271.68</v>
      </c>
      <c r="V15" s="61">
        <v>73871045178.899994</v>
      </c>
      <c r="W15" s="61">
        <v>85013947196.149994</v>
      </c>
      <c r="X15" s="61">
        <v>96373747449.020004</v>
      </c>
      <c r="Y15" s="61">
        <f>VLOOKUP($B15,[106]Page_Db!$A$11:$L$255,12,0)</f>
        <v>108224737106.14</v>
      </c>
      <c r="Z15" s="61">
        <f>VLOOKUP($B15,[107]Page_Db!$A$10:$L$256,12,0)</f>
        <v>126486598820.14</v>
      </c>
      <c r="AA15" s="220">
        <f>VLOOKUP($B15,[108]Page_Db!$A$10:$L$243,12,0)</f>
        <v>16343272122.33</v>
      </c>
      <c r="AB15" s="350">
        <f>VLOOKUP($B15,[109]Page_Db!$A$10:$L$253,12,0)</f>
        <v>25802241271.150002</v>
      </c>
      <c r="AC15" s="350">
        <f>VLOOKUP($B15,[110]Page_Db!$A$11:$L$255,12,0)</f>
        <v>38752947322.269997</v>
      </c>
      <c r="AD15" s="350">
        <f>VLOOKUP($B15,[111]Page_Db!$A$10:$L$257,12,0)</f>
        <v>50976982645.139999</v>
      </c>
      <c r="AE15" s="350">
        <f>VLOOKUP($B15,[112]Page_Db!$A$10:$L$254,12,0)</f>
        <v>61699037820.190002</v>
      </c>
      <c r="AF15" s="350">
        <f>VLOOKUP($B15,[113]Page_Db!$A$10:$L$257,12,0)</f>
        <v>72495915025.899994</v>
      </c>
      <c r="AG15" s="350">
        <f>VLOOKUP($B15,[114]Page_Db!$A$10:$L$258,12,0)</f>
        <v>85948502128.240005</v>
      </c>
      <c r="AH15" s="350">
        <f>VLOOKUP($B15,[115]Page_Db!$A$10:$L$261,12,0)</f>
        <v>101220868923.73</v>
      </c>
    </row>
    <row r="16" spans="1:38">
      <c r="A16" s="209" t="s">
        <v>149</v>
      </c>
      <c r="B16">
        <v>14060100</v>
      </c>
      <c r="C16" s="61">
        <v>22756407983.849998</v>
      </c>
      <c r="D16" s="61">
        <v>41820186993.129997</v>
      </c>
      <c r="E16" s="61">
        <v>61167894566.230003</v>
      </c>
      <c r="F16" s="61">
        <v>81627042027.679993</v>
      </c>
      <c r="G16" s="61">
        <v>100523310395.99001</v>
      </c>
      <c r="H16" s="61">
        <v>118724939752.8</v>
      </c>
      <c r="I16" s="61">
        <v>137202787637.62</v>
      </c>
      <c r="J16" s="61">
        <v>157131650694.14001</v>
      </c>
      <c r="K16" s="61">
        <v>177558943407.34</v>
      </c>
      <c r="L16" s="61">
        <v>198370630634.48999</v>
      </c>
      <c r="M16" s="61">
        <v>218381878966.98999</v>
      </c>
      <c r="N16" s="227">
        <v>240828572768.57999</v>
      </c>
      <c r="O16" s="61">
        <v>24915889317.860001</v>
      </c>
      <c r="P16" s="61">
        <v>46553216484.830002</v>
      </c>
      <c r="Q16" s="61">
        <v>65324436820.910004</v>
      </c>
      <c r="R16" s="61">
        <v>84995108225.860001</v>
      </c>
      <c r="S16" s="61">
        <v>103594682389.82001</v>
      </c>
      <c r="T16" s="61">
        <v>123769403314.60001</v>
      </c>
      <c r="U16" s="61">
        <v>143320710795.26999</v>
      </c>
      <c r="V16" s="61">
        <v>166638144625.63</v>
      </c>
      <c r="W16" s="61">
        <v>189275657959.32001</v>
      </c>
      <c r="X16" s="61">
        <v>212516178475.14001</v>
      </c>
      <c r="Y16" s="61">
        <f>VLOOKUP($B16,[106]Page_Db!$A$11:$L$255,12,0)</f>
        <v>236937753571.59</v>
      </c>
      <c r="Z16" s="61">
        <f>VLOOKUP($B16,[107]Page_Db!$A$10:$L$256,12,0)</f>
        <v>269589653318.04001</v>
      </c>
      <c r="AA16" s="220">
        <f>VLOOKUP($B16,[108]Page_Db!$A$10:$L$243,12,0)</f>
        <v>29329702939.790001</v>
      </c>
      <c r="AB16" s="350">
        <f>VLOOKUP($B16,[109]Page_Db!$A$10:$L$253,12,0)</f>
        <v>51268192637.279999</v>
      </c>
      <c r="AC16" s="350">
        <f>VLOOKUP($B16,[110]Page_Db!$A$11:$L$255,12,0)</f>
        <v>76297709951.559998</v>
      </c>
      <c r="AD16" s="350">
        <f>VLOOKUP($B16,[111]Page_Db!$A$10:$L$257,12,0)</f>
        <v>100959165188.48</v>
      </c>
      <c r="AE16" s="350">
        <f>VLOOKUP($B16,[112]Page_Db!$A$10:$L$254,12,0)</f>
        <v>124605911398.38</v>
      </c>
      <c r="AF16" s="350">
        <f>VLOOKUP($B16,[113]Page_Db!$A$10:$L$257,12,0)</f>
        <v>147400812942.31</v>
      </c>
      <c r="AG16" s="350">
        <f>VLOOKUP($B16,[114]Page_Db!$A$10:$L$258,12,0)</f>
        <v>172002392724.26999</v>
      </c>
      <c r="AH16" s="350">
        <f>VLOOKUP($B16,[115]Page_Db!$A$10:$L$261,12,0)</f>
        <v>198054477531.88</v>
      </c>
    </row>
    <row r="17" spans="1:34">
      <c r="A17" s="211" t="s">
        <v>150</v>
      </c>
      <c r="B17">
        <v>14060200</v>
      </c>
      <c r="C17" s="61">
        <v>-19710687808.709999</v>
      </c>
      <c r="D17" s="61">
        <v>-32768705785.450001</v>
      </c>
      <c r="E17" s="61">
        <v>-45366759218.519997</v>
      </c>
      <c r="F17" s="61">
        <v>-57193097806.519997</v>
      </c>
      <c r="G17" s="61">
        <v>-70129758197.139999</v>
      </c>
      <c r="H17" s="61">
        <v>-83723924802.410004</v>
      </c>
      <c r="I17" s="61">
        <v>-94129630909.789993</v>
      </c>
      <c r="J17" s="61">
        <v>-105485500673.49001</v>
      </c>
      <c r="K17" s="61">
        <v>-117440188454.00999</v>
      </c>
      <c r="L17" s="61">
        <v>-130745382680.99001</v>
      </c>
      <c r="M17" s="61">
        <v>-142075342671.26001</v>
      </c>
      <c r="N17" s="227">
        <v>-151901225377.75</v>
      </c>
      <c r="O17" s="61">
        <v>-17992575851.5</v>
      </c>
      <c r="P17" s="61">
        <v>-28799551215.259998</v>
      </c>
      <c r="Q17" s="61">
        <v>-39442489285.370003</v>
      </c>
      <c r="R17" s="61">
        <v>-51452760631.629997</v>
      </c>
      <c r="S17" s="61">
        <v>-63439238726.940002</v>
      </c>
      <c r="T17" s="61">
        <v>-75064393814.190002</v>
      </c>
      <c r="U17" s="61">
        <v>-84195122903.440002</v>
      </c>
      <c r="V17" s="61">
        <v>-92767838652.460007</v>
      </c>
      <c r="W17" s="61">
        <v>-104262471788.25999</v>
      </c>
      <c r="X17" s="61">
        <v>-116143306131.33</v>
      </c>
      <c r="Y17" s="61">
        <f>VLOOKUP($B17,[106]Page_Db!$A$11:$L$255,12,0)</f>
        <v>-128713672516.2</v>
      </c>
      <c r="Z17" s="61">
        <f>VLOOKUP($B17,[107]Page_Db!$A$10:$L$256,12,0)</f>
        <v>-143108567100.70001</v>
      </c>
      <c r="AA17" s="220">
        <f>VLOOKUP($B17,[108]Page_Db!$A$10:$L$243,12,0)</f>
        <v>-12987561259.969999</v>
      </c>
      <c r="AB17" s="350">
        <f>VLOOKUP($B17,[109]Page_Db!$A$10:$L$253,12,0)</f>
        <v>-25464728794.560001</v>
      </c>
      <c r="AC17" s="350">
        <f>VLOOKUP($B17,[110]Page_Db!$A$11:$L$255,12,0)</f>
        <v>-37541245608.43</v>
      </c>
      <c r="AD17" s="350">
        <f>VLOOKUP($B17,[111]Page_Db!$A$10:$L$257,12,0)</f>
        <v>-49978128983.43</v>
      </c>
      <c r="AE17" s="350">
        <f>VLOOKUP($B17,[112]Page_Db!$A$10:$L$254,12,0)</f>
        <v>-62903058184.379997</v>
      </c>
      <c r="AF17" s="350">
        <f>VLOOKUP($B17,[113]Page_Db!$A$10:$L$257,12,0)</f>
        <v>-74900859885.270004</v>
      </c>
      <c r="AG17" s="350">
        <f>VLOOKUP($B17,[114]Page_Db!$A$10:$L$258,12,0)</f>
        <v>-86049733489.600006</v>
      </c>
      <c r="AH17" s="350">
        <f>VLOOKUP($B17,[115]Page_Db!$A$10:$L$261,12,0)</f>
        <v>-96829612697.830002</v>
      </c>
    </row>
    <row r="18" spans="1:34">
      <c r="A18" s="211" t="s">
        <v>151</v>
      </c>
      <c r="B18">
        <v>14070000</v>
      </c>
      <c r="C18" s="61">
        <v>20972441675.360001</v>
      </c>
      <c r="D18" s="61">
        <v>44750829213.650002</v>
      </c>
      <c r="E18" s="61">
        <v>69614247026.660004</v>
      </c>
      <c r="F18" s="61">
        <v>92606893428.039993</v>
      </c>
      <c r="G18" s="61">
        <v>117453911813.67001</v>
      </c>
      <c r="H18" s="61">
        <v>138609104497.97</v>
      </c>
      <c r="I18" s="61">
        <v>164665759988.71997</v>
      </c>
      <c r="J18" s="61">
        <v>187233731396.97998</v>
      </c>
      <c r="K18" s="61">
        <v>211017665154.62997</v>
      </c>
      <c r="L18" s="61">
        <v>238269108256.49002</v>
      </c>
      <c r="M18" s="61">
        <v>262078698259.85001</v>
      </c>
      <c r="N18" s="227">
        <v>289760416083.59003</v>
      </c>
      <c r="O18" s="61">
        <v>16619506055.52</v>
      </c>
      <c r="P18" s="61">
        <v>37350495296.459999</v>
      </c>
      <c r="Q18" s="61">
        <v>60099440646.07</v>
      </c>
      <c r="R18" s="61">
        <v>78346482527.48999</v>
      </c>
      <c r="S18" s="61">
        <v>95520599920.479996</v>
      </c>
      <c r="T18" s="61">
        <v>115472409337.32001</v>
      </c>
      <c r="U18" s="61">
        <v>139111964471.03</v>
      </c>
      <c r="V18" s="61">
        <v>163876507379.23001</v>
      </c>
      <c r="W18" s="61">
        <v>188753335242.47</v>
      </c>
      <c r="X18" s="61">
        <v>216288504910.35001</v>
      </c>
      <c r="Y18" s="61">
        <f>VLOOKUP($B18,[106]Page_Db!$A$11:$L$255,12,0)</f>
        <v>243860814991.85999</v>
      </c>
      <c r="Z18" s="61">
        <f>VLOOKUP($B18,[107]Page_Db!$A$10:$L$256,12,0)</f>
        <v>274113505005.31</v>
      </c>
      <c r="AA18" s="220">
        <f>VLOOKUP($B18,[108]Page_Db!$A$10:$L$243,12,0)</f>
        <v>20487622654.549999</v>
      </c>
      <c r="AB18" s="350">
        <f>VLOOKUP($B18,[109]Page_Db!$A$10:$L$253,12,0)</f>
        <v>45339032113.120003</v>
      </c>
      <c r="AC18" s="350">
        <f>VLOOKUP($B18,[110]Page_Db!$A$11:$L$255,12,0)</f>
        <v>77115549331.289993</v>
      </c>
      <c r="AD18" s="350">
        <f>VLOOKUP($B18,[111]Page_Db!$A$10:$L$257,12,0)</f>
        <v>105499440530.74001</v>
      </c>
      <c r="AE18" s="350">
        <f>VLOOKUP($B18,[112]Page_Db!$A$10:$L$254,12,0)</f>
        <v>132795910985.78999</v>
      </c>
      <c r="AF18" s="350">
        <f>VLOOKUP($B18,[113]Page_Db!$A$10:$L$257,12,0)</f>
        <v>161758287897.95999</v>
      </c>
      <c r="AG18" s="350">
        <f>VLOOKUP($B18,[114]Page_Db!$A$10:$L$258,12,0)</f>
        <v>192291811763.82001</v>
      </c>
      <c r="AH18" s="350">
        <f>VLOOKUP($B18,[115]Page_Db!$A$10:$L$261,12,0)</f>
        <v>226300712693.72</v>
      </c>
    </row>
    <row r="19" spans="1:34">
      <c r="A19" s="223" t="s">
        <v>152</v>
      </c>
      <c r="B19">
        <v>15000000</v>
      </c>
      <c r="C19" s="61">
        <v>2206575158.5999994</v>
      </c>
      <c r="D19" s="61">
        <v>5052255728.7600002</v>
      </c>
      <c r="E19" s="61">
        <v>7594749882.789999</v>
      </c>
      <c r="F19" s="61">
        <v>9752905754.5200005</v>
      </c>
      <c r="G19" s="61">
        <v>12134016950.670002</v>
      </c>
      <c r="H19" s="61">
        <v>14327630919.250004</v>
      </c>
      <c r="I19" s="61">
        <v>16992807647.610001</v>
      </c>
      <c r="J19" s="61">
        <v>19501930058.510002</v>
      </c>
      <c r="K19" s="61">
        <v>22106975388.829998</v>
      </c>
      <c r="L19" s="61">
        <v>24994573267.75</v>
      </c>
      <c r="M19" s="61">
        <v>27566091781.860008</v>
      </c>
      <c r="N19" s="227">
        <v>30086000148.469997</v>
      </c>
      <c r="O19" s="61">
        <v>2037966484.25</v>
      </c>
      <c r="P19" s="61">
        <v>4458116745.8299999</v>
      </c>
      <c r="Q19" s="61">
        <v>6853693259.6700001</v>
      </c>
      <c r="R19" s="61">
        <v>8484560939.2900009</v>
      </c>
      <c r="S19" s="61">
        <v>10401509978.890001</v>
      </c>
      <c r="T19" s="61">
        <v>12634575509.769999</v>
      </c>
      <c r="U19" s="61">
        <v>15332346532.200001</v>
      </c>
      <c r="V19" s="61">
        <v>18187841508.950001</v>
      </c>
      <c r="W19" s="61">
        <v>21126718237.919998</v>
      </c>
      <c r="X19" s="61">
        <v>24363518741.580002</v>
      </c>
      <c r="Y19" s="61">
        <f>VLOOKUP($B19,[106]Page_Db!$A$11:$L$255,12,0)</f>
        <v>27347705236.860001</v>
      </c>
      <c r="Z19" s="61">
        <f>VLOOKUP($B19,[107]Page_Db!$A$10:$L$256,12,0)</f>
        <v>30460508666.630001</v>
      </c>
      <c r="AA19" s="220">
        <f>VLOOKUP($B19,[108]Page_Db!$A$10:$L$243,12,0)</f>
        <v>2160623567.3099999</v>
      </c>
      <c r="AB19" s="350">
        <f>VLOOKUP($B19,[109]Page_Db!$A$10:$L$253,12,0)</f>
        <v>4797811529.3900003</v>
      </c>
      <c r="AC19" s="350">
        <f>VLOOKUP($B19,[110]Page_Db!$A$11:$L$255,12,0)</f>
        <v>8269764750.7399998</v>
      </c>
      <c r="AD19" s="350">
        <f>VLOOKUP($B19,[111]Page_Db!$A$10:$L$257,12,0)</f>
        <v>11141823701.66</v>
      </c>
      <c r="AE19" s="350">
        <f>VLOOKUP($B19,[112]Page_Db!$A$10:$L$254,12,0)</f>
        <v>14178364713.690001</v>
      </c>
      <c r="AF19" s="350">
        <f>VLOOKUP($B19,[113]Page_Db!$A$10:$L$257,12,0)</f>
        <v>17338789948.220001</v>
      </c>
      <c r="AG19" s="350">
        <f>VLOOKUP($B19,[114]Page_Db!$A$10:$L$258,12,0)</f>
        <v>20673051257.990002</v>
      </c>
      <c r="AH19" s="350">
        <f>VLOOKUP($B19,[115]Page_Db!$A$10:$L$261,12,0)</f>
        <v>24143691555.560001</v>
      </c>
    </row>
    <row r="20" spans="1:34">
      <c r="A20" s="210" t="s">
        <v>153</v>
      </c>
      <c r="B20">
        <v>15010000</v>
      </c>
      <c r="C20" s="61">
        <v>2196774959.9299994</v>
      </c>
      <c r="D20" s="61">
        <v>5003012222.46</v>
      </c>
      <c r="E20" s="61">
        <v>7499139959.3599987</v>
      </c>
      <c r="F20" s="61">
        <v>9626587331.6100006</v>
      </c>
      <c r="G20" s="61">
        <v>11990928275.630001</v>
      </c>
      <c r="H20" s="61">
        <v>14175644183.170002</v>
      </c>
      <c r="I20" s="61">
        <v>16825854367.27</v>
      </c>
      <c r="J20" s="61">
        <v>19326685894.940002</v>
      </c>
      <c r="K20" s="61">
        <v>21918593828.689999</v>
      </c>
      <c r="L20" s="61">
        <v>24787789136.669998</v>
      </c>
      <c r="M20" s="61">
        <v>27349771129.800007</v>
      </c>
      <c r="N20" s="227">
        <v>29855382402.049999</v>
      </c>
      <c r="O20" s="61">
        <v>2026172351.7599998</v>
      </c>
      <c r="P20" s="61">
        <v>4427640425.8400002</v>
      </c>
      <c r="Q20" s="61">
        <v>6809354222.9800005</v>
      </c>
      <c r="R20" s="61">
        <v>8426261270.9200001</v>
      </c>
      <c r="S20" s="61">
        <v>10319815554.220001</v>
      </c>
      <c r="T20" s="61">
        <v>12547807492.779999</v>
      </c>
      <c r="U20" s="61">
        <v>15238377242.57</v>
      </c>
      <c r="V20" s="61">
        <v>18078463738.299999</v>
      </c>
      <c r="W20" s="61">
        <v>20996547262.139999</v>
      </c>
      <c r="X20" s="61">
        <v>24176381492.419998</v>
      </c>
      <c r="Y20" s="61">
        <f>VLOOKUP($B20,[106]Page_Db!$A$11:$L$255,12,0)</f>
        <v>27124479666.130001</v>
      </c>
      <c r="Z20" s="61">
        <f>VLOOKUP($B20,[107]Page_Db!$A$10:$L$256,12,0)</f>
        <v>30203211605.830002</v>
      </c>
      <c r="AA20" s="220">
        <f>VLOOKUP($B20,[108]Page_Db!$A$10:$L$243,12,0)</f>
        <v>2110778450.8</v>
      </c>
      <c r="AB20" s="350">
        <f>VLOOKUP($B20,[109]Page_Db!$A$10:$L$253,12,0)</f>
        <v>4696233468.96</v>
      </c>
      <c r="AC20" s="350">
        <f>VLOOKUP($B20,[110]Page_Db!$A$11:$L$255,12,0)</f>
        <v>8133277832.8199997</v>
      </c>
      <c r="AD20" s="350">
        <f>VLOOKUP($B20,[111]Page_Db!$A$10:$L$257,12,0)</f>
        <v>10918276042.58</v>
      </c>
      <c r="AE20" s="350">
        <f>VLOOKUP($B20,[112]Page_Db!$A$10:$L$254,12,0)</f>
        <v>13858854943.370001</v>
      </c>
      <c r="AF20" s="350">
        <f>VLOOKUP($B20,[113]Page_Db!$A$10:$L$257,12,0)</f>
        <v>16852894736.5</v>
      </c>
      <c r="AG20" s="350">
        <f>VLOOKUP($B20,[114]Page_Db!$A$10:$L$258,12,0)</f>
        <v>19990668914.360001</v>
      </c>
      <c r="AH20" s="350">
        <f>VLOOKUP($B20,[115]Page_Db!$A$10:$L$261,12,0)</f>
        <v>23288442019.740002</v>
      </c>
    </row>
    <row r="21" spans="1:34">
      <c r="A21" s="203" t="s">
        <v>154</v>
      </c>
      <c r="B21">
        <v>15020000</v>
      </c>
      <c r="C21" s="61">
        <v>9800198.6699999999</v>
      </c>
      <c r="D21" s="61">
        <v>49243506.299999997</v>
      </c>
      <c r="E21" s="61">
        <v>95609923.430000007</v>
      </c>
      <c r="F21" s="61">
        <v>126318422.91</v>
      </c>
      <c r="G21" s="61">
        <v>143088675.03999999</v>
      </c>
      <c r="H21" s="61">
        <v>151986736.08000001</v>
      </c>
      <c r="I21" s="61">
        <v>166953280.34</v>
      </c>
      <c r="J21" s="61">
        <v>175244163.56999999</v>
      </c>
      <c r="K21" s="61">
        <v>188381560.13999999</v>
      </c>
      <c r="L21" s="61">
        <v>206784131.07999998</v>
      </c>
      <c r="M21" s="61">
        <v>216320652.06</v>
      </c>
      <c r="N21" s="227">
        <v>230617746.41999999</v>
      </c>
      <c r="O21" s="61">
        <v>11794132.49</v>
      </c>
      <c r="P21" s="61">
        <v>30476319.989999998</v>
      </c>
      <c r="Q21" s="61">
        <v>44339036.689999998</v>
      </c>
      <c r="R21" s="61">
        <v>58299668.369999997</v>
      </c>
      <c r="S21" s="61">
        <v>81694424.670000002</v>
      </c>
      <c r="T21" s="61">
        <v>86768016.989999995</v>
      </c>
      <c r="U21" s="61">
        <v>93969289.629999995</v>
      </c>
      <c r="V21" s="61">
        <v>109377770.65000001</v>
      </c>
      <c r="W21" s="61">
        <v>130170975.78</v>
      </c>
      <c r="X21" s="61">
        <v>187137249.16</v>
      </c>
      <c r="Y21" s="61">
        <f>VLOOKUP($B21,[106]Page_Db!$A$11:$L$255,12,0)</f>
        <v>223225570.72999999</v>
      </c>
      <c r="Z21" s="61">
        <f>VLOOKUP($B21,[107]Page_Db!$A$10:$L$256,12,0)</f>
        <v>257297060.80000001</v>
      </c>
      <c r="AA21" s="220">
        <f>VLOOKUP($B21,[108]Page_Db!$A$10:$L$243,12,0)</f>
        <v>49845116.509999998</v>
      </c>
      <c r="AB21" s="350">
        <f>VLOOKUP($B21,[109]Page_Db!$A$10:$L$253,12,0)</f>
        <v>101578060.43000001</v>
      </c>
      <c r="AC21" s="350">
        <f>VLOOKUP($B21,[110]Page_Db!$A$11:$L$255,12,0)</f>
        <v>136486917.91999999</v>
      </c>
      <c r="AD21" s="350">
        <f>VLOOKUP($B21,[111]Page_Db!$A$10:$L$257,12,0)</f>
        <v>223547659.08000001</v>
      </c>
      <c r="AE21" s="350">
        <f>VLOOKUP($B21,[112]Page_Db!$A$10:$L$254,12,0)</f>
        <v>319509770.31999999</v>
      </c>
      <c r="AF21" s="350">
        <f>VLOOKUP($B21,[113]Page_Db!$A$10:$L$257,12,0)</f>
        <v>485895211.72000003</v>
      </c>
      <c r="AG21" s="350">
        <f>VLOOKUP($B21,[114]Page_Db!$A$10:$L$258,12,0)</f>
        <v>682382343.63</v>
      </c>
      <c r="AH21" s="350">
        <f>VLOOKUP($B21,[115]Page_Db!$A$10:$L$261,12,0)</f>
        <v>855249535.82000005</v>
      </c>
    </row>
    <row r="22" spans="1:34">
      <c r="A22" s="200" t="s">
        <v>155</v>
      </c>
      <c r="B22">
        <v>1600000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227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/>
      <c r="W22" s="61"/>
      <c r="X22" s="61"/>
      <c r="Y22" s="61"/>
      <c r="AA22" s="220"/>
      <c r="AB22" s="350"/>
      <c r="AC22" s="350"/>
      <c r="AD22" s="350"/>
      <c r="AE22" s="350"/>
      <c r="AF22" s="350"/>
      <c r="AG22" s="350"/>
      <c r="AH22" s="350"/>
    </row>
    <row r="23" spans="1:34">
      <c r="A23" s="201" t="s">
        <v>156</v>
      </c>
      <c r="B23">
        <v>17000000</v>
      </c>
      <c r="C23" s="61">
        <v>59320.86</v>
      </c>
      <c r="D23" s="61">
        <v>-291717.55</v>
      </c>
      <c r="E23" s="61">
        <v>-232396.68999999997</v>
      </c>
      <c r="F23" s="61">
        <v>-173075.84999999998</v>
      </c>
      <c r="G23" s="61">
        <v>-111554.98999999999</v>
      </c>
      <c r="H23" s="61">
        <v>-52569.549999999988</v>
      </c>
      <c r="I23" s="61">
        <v>-12471.339999999967</v>
      </c>
      <c r="J23" s="61">
        <v>-650250.50999999989</v>
      </c>
      <c r="K23" s="61">
        <v>-622379.27999999991</v>
      </c>
      <c r="L23" s="61">
        <v>-463231.06999999983</v>
      </c>
      <c r="M23" s="61">
        <v>-378861.08999999985</v>
      </c>
      <c r="N23" s="227">
        <v>-252601.09999999986</v>
      </c>
      <c r="O23" s="61">
        <v>27871.23</v>
      </c>
      <c r="P23" s="61">
        <v>55742.46</v>
      </c>
      <c r="Q23" s="61">
        <v>450782.55</v>
      </c>
      <c r="R23" s="61">
        <v>450895.88</v>
      </c>
      <c r="S23" s="61">
        <v>450895.88</v>
      </c>
      <c r="T23" s="61">
        <v>450895.88</v>
      </c>
      <c r="U23" s="61">
        <v>478767.11</v>
      </c>
      <c r="V23" s="61">
        <v>506638.34</v>
      </c>
      <c r="W23" s="61">
        <v>553788.42000000004</v>
      </c>
      <c r="X23" s="61">
        <v>600179.22</v>
      </c>
      <c r="Y23" s="61">
        <f>VLOOKUP($B23,[106]Page_Db!$A$11:$L$255,12,0)</f>
        <v>645598.37</v>
      </c>
      <c r="Z23" s="61">
        <f>VLOOKUP($B23,[107]Page_Db!$A$10:$L$256,12,0)</f>
        <v>682349.55</v>
      </c>
      <c r="AA23" s="220">
        <f>VLOOKUP($B23,[108]Page_Db!$A$10:$L$243,12,0)</f>
        <v>27871.23</v>
      </c>
      <c r="AB23" s="350">
        <f>VLOOKUP($B23,[109]Page_Db!$A$10:$L$253,12,0)</f>
        <v>55742.46</v>
      </c>
      <c r="AC23" s="350">
        <f>VLOOKUP($B23,[110]Page_Db!$A$11:$L$255,12,0)</f>
        <v>347517.53</v>
      </c>
      <c r="AD23" s="350">
        <f>VLOOKUP($B23,[111]Page_Db!$A$10:$L$257,12,0)</f>
        <v>375388.76</v>
      </c>
      <c r="AE23" s="350">
        <f>VLOOKUP($B23,[112]Page_Db!$A$10:$L$254,12,0)</f>
        <v>403259.99</v>
      </c>
      <c r="AF23" s="350">
        <f>VLOOKUP($B23,[113]Page_Db!$A$10:$L$257,12,0)</f>
        <v>431131.22</v>
      </c>
      <c r="AG23" s="350">
        <f>VLOOKUP($B23,[114]Page_Db!$A$10:$L$258,12,0)</f>
        <v>539888.28</v>
      </c>
      <c r="AH23" s="350">
        <f>VLOOKUP($B23,[115]Page_Db!$A$10:$L$261,12,0)</f>
        <v>539968.09</v>
      </c>
    </row>
    <row r="24" spans="1:34">
      <c r="A24" s="202" t="s">
        <v>157</v>
      </c>
      <c r="B24">
        <v>19000000</v>
      </c>
      <c r="C24" s="61">
        <v>62711319.060000002</v>
      </c>
      <c r="D24" s="61">
        <v>803916070.29999995</v>
      </c>
      <c r="E24" s="61">
        <v>823713906.56999993</v>
      </c>
      <c r="F24" s="61">
        <v>882111378.41000009</v>
      </c>
      <c r="G24" s="61">
        <v>1939159176.77</v>
      </c>
      <c r="H24" s="61">
        <v>1962693116.6600001</v>
      </c>
      <c r="I24" s="61">
        <v>2024381444.3099999</v>
      </c>
      <c r="J24" s="61">
        <v>2877798066.21</v>
      </c>
      <c r="K24" s="61">
        <v>2901920811.9299998</v>
      </c>
      <c r="L24" s="61">
        <v>2951904632.0599999</v>
      </c>
      <c r="M24" s="61">
        <v>3823261249.3899994</v>
      </c>
      <c r="N24" s="227">
        <v>3854956510.7099996</v>
      </c>
      <c r="O24" s="61">
        <v>35800636.700000003</v>
      </c>
      <c r="P24" s="61">
        <v>963611518.41000009</v>
      </c>
      <c r="Q24" s="61">
        <v>980659303.68999994</v>
      </c>
      <c r="R24" s="61">
        <v>1019797585.95</v>
      </c>
      <c r="S24" s="61">
        <v>1677995270.6500003</v>
      </c>
      <c r="T24" s="61">
        <v>1682424816.0500002</v>
      </c>
      <c r="U24" s="61">
        <v>1740436090.6400001</v>
      </c>
      <c r="V24" s="61">
        <v>2196390013.5500002</v>
      </c>
      <c r="W24" s="61">
        <v>2260911399.3099999</v>
      </c>
      <c r="X24" s="61">
        <v>2382538740.54</v>
      </c>
      <c r="Y24" s="61">
        <f>VLOOKUP($B24,[106]Page_Db!$A$11:$L$255,12,0)</f>
        <v>3193963004.9699998</v>
      </c>
      <c r="Z24" s="61">
        <f>VLOOKUP($B24,[107]Page_Db!$A$10:$L$256,12,0)</f>
        <v>3306213633.8200002</v>
      </c>
      <c r="AA24" s="220">
        <f>VLOOKUP($B24,[108]Page_Db!$A$10:$L$243,12,0)</f>
        <v>32409723.260000002</v>
      </c>
      <c r="AB24" s="350">
        <f>VLOOKUP($B24,[109]Page_Db!$A$10:$L$253,12,0)</f>
        <v>1054873494.5</v>
      </c>
      <c r="AC24" s="350">
        <f>VLOOKUP($B24,[110]Page_Db!$A$11:$L$255,12,0)</f>
        <v>1075733228.6600001</v>
      </c>
      <c r="AD24" s="350">
        <f>VLOOKUP($B24,[111]Page_Db!$A$10:$L$257,12,0)</f>
        <v>1140567772.1199999</v>
      </c>
      <c r="AE24" s="350">
        <f>VLOOKUP($B24,[112]Page_Db!$A$10:$L$254,12,0)</f>
        <v>1979908488.1099999</v>
      </c>
      <c r="AF24" s="350">
        <f>VLOOKUP($B24,[113]Page_Db!$A$10:$L$257,12,0)</f>
        <v>2000751118.8099999</v>
      </c>
      <c r="AG24" s="350">
        <f>VLOOKUP($B24,[114]Page_Db!$A$10:$L$258,12,0)</f>
        <v>2100858052.4000001</v>
      </c>
      <c r="AH24" s="350">
        <f>VLOOKUP($B24,[115]Page_Db!$A$10:$L$261,12,0)</f>
        <v>2959498132.1799998</v>
      </c>
    </row>
    <row r="25" spans="1:34">
      <c r="A25" s="198" t="s">
        <v>47</v>
      </c>
      <c r="B25" s="194">
        <v>20000000</v>
      </c>
      <c r="C25" s="61">
        <v>5481634717.8500004</v>
      </c>
      <c r="D25" s="61">
        <v>11570095357.23</v>
      </c>
      <c r="E25" s="61">
        <v>19886531308.989998</v>
      </c>
      <c r="F25" s="61">
        <v>73110512163.479996</v>
      </c>
      <c r="G25" s="61">
        <v>98143606070</v>
      </c>
      <c r="H25" s="61">
        <v>122276720059.21999</v>
      </c>
      <c r="I25" s="61">
        <v>135908488114.3</v>
      </c>
      <c r="J25" s="61">
        <v>144238898053.28003</v>
      </c>
      <c r="K25" s="61">
        <v>152200326982.14001</v>
      </c>
      <c r="L25" s="61">
        <v>159139050868.80002</v>
      </c>
      <c r="M25" s="61">
        <v>165646368541.17999</v>
      </c>
      <c r="N25" s="227">
        <v>186684170755.65002</v>
      </c>
      <c r="O25" s="61">
        <v>5939258892</v>
      </c>
      <c r="P25" s="61">
        <v>12790868436.039999</v>
      </c>
      <c r="Q25" s="61">
        <v>19372875206.77</v>
      </c>
      <c r="R25" s="61">
        <v>71133588872.940002</v>
      </c>
      <c r="S25" s="61">
        <v>77076251189.150009</v>
      </c>
      <c r="T25" s="61">
        <v>152970961505.01001</v>
      </c>
      <c r="U25" s="61">
        <v>159046215494.79001</v>
      </c>
      <c r="V25" s="61">
        <v>171240586853.38</v>
      </c>
      <c r="W25" s="61">
        <v>180947218892.48001</v>
      </c>
      <c r="X25" s="61">
        <v>187726263894.03</v>
      </c>
      <c r="Y25" s="61">
        <f>VLOOKUP($B25,[106]Page_Db!$A$11:$L$255,12,0)</f>
        <v>199585439597.31</v>
      </c>
      <c r="Z25" s="61">
        <f>VLOOKUP($B25,[107]Page_Db!$A$10:$L$256,12,0)</f>
        <v>212946933623.51999</v>
      </c>
      <c r="AA25" s="220">
        <f>VLOOKUP($B25,[108]Page_Db!$A$10:$L$243,12,0)</f>
        <v>5085801365.8800001</v>
      </c>
      <c r="AB25" s="350">
        <f>VLOOKUP($B25,[109]Page_Db!$A$10:$L$253,12,0)</f>
        <v>11771055411.07</v>
      </c>
      <c r="AC25" s="350">
        <f>VLOOKUP($B25,[110]Page_Db!$A$11:$L$255,12,0)</f>
        <v>20012860221.380001</v>
      </c>
      <c r="AD25" s="350">
        <f>VLOOKUP($B25,[111]Page_Db!$A$10:$L$257,12,0)</f>
        <v>51067220211.760002</v>
      </c>
      <c r="AE25" s="350">
        <f>VLOOKUP($B25,[112]Page_Db!$A$10:$L$254,12,0)</f>
        <v>68110617204.769997</v>
      </c>
      <c r="AF25" s="350">
        <f>VLOOKUP($B25,[113]Page_Db!$A$10:$L$257,12,0)</f>
        <v>104657108503.78999</v>
      </c>
      <c r="AG25" s="350">
        <f>VLOOKUP($B25,[114]Page_Db!$A$10:$L$258,12,0)</f>
        <v>112003307039.75</v>
      </c>
      <c r="AH25" s="350">
        <f>VLOOKUP($B25,[115]Page_Db!$A$10:$L$261,12,0)</f>
        <v>126555393334.03999</v>
      </c>
    </row>
    <row r="26" spans="1:34">
      <c r="A26" s="204" t="s">
        <v>158</v>
      </c>
      <c r="B26" s="195">
        <v>30000000</v>
      </c>
      <c r="C26" s="61">
        <v>10281314.66</v>
      </c>
      <c r="D26" s="61">
        <v>27071746.779999997</v>
      </c>
      <c r="E26" s="61">
        <v>35902613.009999998</v>
      </c>
      <c r="F26" s="61">
        <v>46640965</v>
      </c>
      <c r="G26" s="61">
        <v>65988306.009999998</v>
      </c>
      <c r="H26" s="61">
        <v>77799602.730000004</v>
      </c>
      <c r="I26" s="61">
        <v>100927153.09</v>
      </c>
      <c r="J26" s="61">
        <v>108231169.09</v>
      </c>
      <c r="K26" s="61">
        <v>122636804.53</v>
      </c>
      <c r="L26" s="61">
        <v>133378337.14999999</v>
      </c>
      <c r="M26" s="61">
        <v>159859870.25</v>
      </c>
      <c r="N26" s="227">
        <v>183031140.88</v>
      </c>
      <c r="O26" s="61">
        <v>6317055.9699999988</v>
      </c>
      <c r="P26" s="61">
        <v>12479085.4</v>
      </c>
      <c r="Q26" s="61">
        <v>15768091.309999999</v>
      </c>
      <c r="R26" s="61">
        <v>20481647.829999998</v>
      </c>
      <c r="S26" s="61">
        <v>26427626.359999999</v>
      </c>
      <c r="T26" s="61">
        <v>28806705.800000001</v>
      </c>
      <c r="U26" s="61">
        <v>34029993.530000001</v>
      </c>
      <c r="V26" s="61">
        <v>41317875.270000003</v>
      </c>
      <c r="W26" s="61">
        <v>53334443.960000001</v>
      </c>
      <c r="X26" s="61">
        <v>58814326.140000001</v>
      </c>
      <c r="Y26" s="61">
        <f>VLOOKUP($B26,[106]Page_Db!$A$11:$L$255,12,0)</f>
        <v>66577123.799999997</v>
      </c>
      <c r="Z26" s="61">
        <f>VLOOKUP($B26,[107]Page_Db!$A$10:$L$256,12,0)</f>
        <v>79383686.390000001</v>
      </c>
      <c r="AA26" s="220">
        <f>VLOOKUP($B26,[108]Page_Db!$A$10:$L$243,12,0)</f>
        <v>3690323.76</v>
      </c>
      <c r="AB26" s="350">
        <f>VLOOKUP($B26,[109]Page_Db!$A$10:$L$253,12,0)</f>
        <v>14007899.51</v>
      </c>
      <c r="AC26" s="350">
        <f>VLOOKUP($B26,[110]Page_Db!$A$11:$L$255,12,0)</f>
        <v>58772485.439999998</v>
      </c>
      <c r="AD26" s="350">
        <f>VLOOKUP($B26,[111]Page_Db!$A$10:$L$257,12,0)</f>
        <v>62602662.090000004</v>
      </c>
      <c r="AE26" s="350">
        <f>VLOOKUP($B26,[112]Page_Db!$A$10:$L$254,12,0)</f>
        <v>167557954.78</v>
      </c>
      <c r="AF26" s="350">
        <f>VLOOKUP($B26,[113]Page_Db!$A$10:$L$257,12,0)</f>
        <v>290204193.94</v>
      </c>
      <c r="AG26" s="350">
        <f>VLOOKUP($B26,[114]Page_Db!$A$10:$L$258,12,0)</f>
        <v>292374641.98000002</v>
      </c>
      <c r="AH26" s="350">
        <f>VLOOKUP($B26,[115]Page_Db!$A$10:$L$261,12,0)</f>
        <v>296771239.83999997</v>
      </c>
    </row>
    <row r="27" spans="1:34">
      <c r="A27" s="205" t="s">
        <v>159</v>
      </c>
      <c r="B27" s="195">
        <v>42000000</v>
      </c>
      <c r="C27" s="61">
        <v>0</v>
      </c>
      <c r="D27" s="61">
        <v>0</v>
      </c>
      <c r="E27" s="61">
        <v>39864479.049999997</v>
      </c>
      <c r="F27" s="61">
        <v>39864479.049999997</v>
      </c>
      <c r="G27" s="61">
        <v>67806429.549999997</v>
      </c>
      <c r="H27" s="61">
        <v>636024304.91999996</v>
      </c>
      <c r="I27" s="61">
        <v>639040322.51999998</v>
      </c>
      <c r="J27" s="61">
        <v>639040322.51999998</v>
      </c>
      <c r="K27" s="61">
        <v>668048065.12</v>
      </c>
      <c r="L27" s="61">
        <v>1128575025.76</v>
      </c>
      <c r="M27" s="61">
        <v>1130478424.72</v>
      </c>
      <c r="N27" s="227">
        <v>1139869234.4400001</v>
      </c>
      <c r="O27" s="61">
        <v>23686199.530000001</v>
      </c>
      <c r="P27" s="61">
        <v>154870460.88999999</v>
      </c>
      <c r="Q27" s="61">
        <v>184263465.59</v>
      </c>
      <c r="R27" s="61">
        <v>325719420.26999998</v>
      </c>
      <c r="S27" s="61">
        <v>457455679.88</v>
      </c>
      <c r="T27" s="61">
        <v>479615127.97000003</v>
      </c>
      <c r="U27" s="61">
        <v>831216538.42999995</v>
      </c>
      <c r="V27" s="61">
        <v>875303078.33000004</v>
      </c>
      <c r="W27" s="61">
        <v>951678251.86000001</v>
      </c>
      <c r="X27" s="61">
        <v>951678251.86000001</v>
      </c>
      <c r="Y27" s="61">
        <f>VLOOKUP($B27,[106]Page_Db!$A$11:$L$255,12,0)</f>
        <v>976476888.21000004</v>
      </c>
      <c r="Z27" s="61">
        <f>VLOOKUP($B27,[107]Page_Db!$A$10:$L$256,12,0)</f>
        <v>1029651014.4400001</v>
      </c>
      <c r="AA27" s="220" t="str">
        <f>VLOOKUP($B27,[108]Page_Db!$A$10:$L$243,12,0)</f>
        <v/>
      </c>
      <c r="AB27" s="350" t="str">
        <f>VLOOKUP($B27,[109]Page_Db!$A$10:$L$253,12,0)</f>
        <v/>
      </c>
      <c r="AC27" s="350">
        <f>VLOOKUP($B27,[110]Page_Db!$A$11:$L$255,12,0)</f>
        <v>43896461.329999998</v>
      </c>
      <c r="AD27" s="350">
        <f>VLOOKUP($B27,[111]Page_Db!$A$10:$L$257,12,0)</f>
        <v>43896461.329999998</v>
      </c>
      <c r="AE27" s="350">
        <f>VLOOKUP($B27,[112]Page_Db!$A$10:$L$254,12,0)</f>
        <v>45763421.729999997</v>
      </c>
      <c r="AF27" s="350">
        <f>VLOOKUP($B27,[113]Page_Db!$A$10:$L$257,12,0)</f>
        <v>157577001.47999999</v>
      </c>
      <c r="AG27" s="350">
        <f>VLOOKUP($B27,[114]Page_Db!$A$10:$L$258,12,0)</f>
        <v>262451252.56999999</v>
      </c>
      <c r="AH27" s="350">
        <f>VLOOKUP($B27,[115]Page_Db!$A$10:$L$261,12,0)</f>
        <v>450663206.50999999</v>
      </c>
    </row>
    <row r="28" spans="1:34">
      <c r="A28" s="206" t="s">
        <v>160</v>
      </c>
      <c r="B28" s="195">
        <v>50000000</v>
      </c>
      <c r="C28" s="61">
        <v>5854789.29</v>
      </c>
      <c r="D28" s="61">
        <v>1496856023.0899999</v>
      </c>
      <c r="E28" s="61">
        <v>1543887750.5900002</v>
      </c>
      <c r="F28" s="61">
        <v>1619002395.5899999</v>
      </c>
      <c r="G28" s="61">
        <v>1683484784.1000001</v>
      </c>
      <c r="H28" s="61">
        <v>1686746888.3499999</v>
      </c>
      <c r="I28" s="61">
        <v>1717024238.5999999</v>
      </c>
      <c r="J28" s="61">
        <v>1720064571.48</v>
      </c>
      <c r="K28" s="61">
        <v>1723405855.0800002</v>
      </c>
      <c r="L28" s="61">
        <v>1765484408.75</v>
      </c>
      <c r="M28" s="61">
        <v>1768091835.53</v>
      </c>
      <c r="N28" s="227">
        <v>1770807236.23</v>
      </c>
      <c r="O28" s="61">
        <v>7178391.21</v>
      </c>
      <c r="P28" s="61">
        <v>27571294.759999998</v>
      </c>
      <c r="Q28" s="61">
        <v>69648571.63000001</v>
      </c>
      <c r="R28" s="61">
        <v>150373882.28999999</v>
      </c>
      <c r="S28" s="61">
        <v>155944862.28</v>
      </c>
      <c r="T28" s="61">
        <v>166326158.43000001</v>
      </c>
      <c r="U28" s="61">
        <v>173077208.61000001</v>
      </c>
      <c r="V28" s="61">
        <v>176979852.62</v>
      </c>
      <c r="W28" s="61">
        <v>180315126.53</v>
      </c>
      <c r="X28" s="61">
        <v>183454401.27000001</v>
      </c>
      <c r="Y28" s="61">
        <f>VLOOKUP($B28,[106]Page_Db!$A$11:$L$255,12,0)</f>
        <v>184325763.86000001</v>
      </c>
      <c r="Z28" s="61">
        <f>VLOOKUP($B28,[107]Page_Db!$A$10:$L$256,12,0)</f>
        <v>187067843.31999999</v>
      </c>
      <c r="AA28" s="220">
        <f>VLOOKUP($B28,[108]Page_Db!$A$10:$L$243,12,0)</f>
        <v>4260774.62</v>
      </c>
      <c r="AB28" s="350">
        <f>VLOOKUP($B28,[109]Page_Db!$A$10:$L$253,12,0)</f>
        <v>26766851.5</v>
      </c>
      <c r="AC28" s="350">
        <f>VLOOKUP($B28,[110]Page_Db!$A$11:$L$255,12,0)</f>
        <v>63389582.82</v>
      </c>
      <c r="AD28" s="350">
        <f>VLOOKUP($B28,[111]Page_Db!$A$10:$L$257,12,0)</f>
        <v>169694367.41</v>
      </c>
      <c r="AE28" s="350">
        <f>VLOOKUP($B28,[112]Page_Db!$A$10:$L$254,12,0)</f>
        <v>175247163.81</v>
      </c>
      <c r="AF28" s="350">
        <f>VLOOKUP($B28,[113]Page_Db!$A$10:$L$257,12,0)</f>
        <v>185627239.09999999</v>
      </c>
      <c r="AG28" s="350">
        <f>VLOOKUP($B28,[114]Page_Db!$A$10:$L$258,12,0)</f>
        <v>191846462.38999999</v>
      </c>
      <c r="AH28" s="350">
        <f>VLOOKUP($B28,[115]Page_Db!$A$10:$L$261,12,0)</f>
        <v>194791182.00999999</v>
      </c>
    </row>
    <row r="29" spans="1:34">
      <c r="A29" s="207" t="s">
        <v>48</v>
      </c>
      <c r="B29" s="196">
        <v>11</v>
      </c>
      <c r="C29" s="61">
        <v>53941217131.240005</v>
      </c>
      <c r="D29" s="61">
        <v>123475201488.98999</v>
      </c>
      <c r="E29" s="61">
        <v>208429595909.73999</v>
      </c>
      <c r="F29" s="61">
        <v>319553365762</v>
      </c>
      <c r="G29" s="61">
        <v>422919618798.06006</v>
      </c>
      <c r="H29" s="61">
        <v>502240103708.25995</v>
      </c>
      <c r="I29" s="61">
        <v>578825571972.60999</v>
      </c>
      <c r="J29" s="61">
        <v>665782970753.91003</v>
      </c>
      <c r="K29" s="61">
        <v>733090043339.03992</v>
      </c>
      <c r="L29" s="61">
        <v>803561701781.91016</v>
      </c>
      <c r="M29" s="61">
        <v>891672904988.17993</v>
      </c>
      <c r="N29" s="227">
        <v>989553919742.5</v>
      </c>
      <c r="O29" s="61">
        <v>50207450435.87001</v>
      </c>
      <c r="P29" s="61">
        <v>121167610170.46997</v>
      </c>
      <c r="Q29" s="61">
        <v>208317455675.15997</v>
      </c>
      <c r="R29" s="61">
        <v>311200437300.20007</v>
      </c>
      <c r="S29" s="61">
        <v>383743680701.59003</v>
      </c>
      <c r="T29" s="61">
        <v>514028985506.44995</v>
      </c>
      <c r="U29" s="61">
        <v>582180042271.39001</v>
      </c>
      <c r="V29" s="61">
        <v>681597604448.25</v>
      </c>
      <c r="W29" s="61">
        <v>757112855014.60999</v>
      </c>
      <c r="X29" s="61">
        <v>833516825319.76001</v>
      </c>
      <c r="Y29" s="61">
        <f>VLOOKUP($B29,[106]Page_Db!$A$11:$L$255,12,0)</f>
        <v>934972440077.81006</v>
      </c>
      <c r="Z29" s="61">
        <f>VLOOKUP($B29,[107]Page_Db!$A$10:$L$256,12,0)</f>
        <v>1065358677191.99</v>
      </c>
      <c r="AA29" s="220">
        <f>VLOOKUP($B29,[108]Page_Db!$A$10:$L$243,12,0)</f>
        <v>65324292787.709999</v>
      </c>
      <c r="AB29" s="350">
        <f>VLOOKUP($B29,[109]Page_Db!$A$10:$L$253,12,0)</f>
        <v>141716703417.66</v>
      </c>
      <c r="AC29" s="350">
        <f>VLOOKUP($B29,[110]Page_Db!$A$11:$L$255,12,0)</f>
        <v>248633461912.72</v>
      </c>
      <c r="AD29" s="350">
        <f>VLOOKUP($B29,[111]Page_Db!$A$10:$L$257,12,0)</f>
        <v>353438369124.40997</v>
      </c>
      <c r="AE29" s="350">
        <f>VLOOKUP($B29,[112]Page_Db!$A$10:$L$254,12,0)</f>
        <v>471074957756.31</v>
      </c>
      <c r="AF29" s="350">
        <f>VLOOKUP($B29,[113]Page_Db!$A$10:$L$257,12,0)</f>
        <v>585883153979.30005</v>
      </c>
      <c r="AG29" s="350">
        <f>VLOOKUP($B29,[114]Page_Db!$A$10:$L$258,12,0)</f>
        <v>673902211118.92004</v>
      </c>
      <c r="AH29" s="350">
        <f>VLOOKUP($B29,[115]Page_Db!$A$10:$L$261,12,0)</f>
        <v>812332975536.27002</v>
      </c>
    </row>
    <row r="30" spans="1:34">
      <c r="A30" s="172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297">
        <f>O29/10^9</f>
        <v>50.207450435870008</v>
      </c>
      <c r="P30" s="297">
        <f>(P29-O29)/10^9</f>
        <v>70.960159734599955</v>
      </c>
      <c r="Q30" s="297">
        <f>(Q29-P29)/10^9</f>
        <v>87.149845504690006</v>
      </c>
      <c r="R30" s="297">
        <f>(R29-Q29)/10^9</f>
        <v>102.8829816250401</v>
      </c>
      <c r="S30" s="297">
        <f>(S29-R29)/10^9</f>
        <v>72.543243401389958</v>
      </c>
      <c r="T30" s="297">
        <f t="shared" ref="T30:AB30" si="0">(T29-S29)/10^9</f>
        <v>130.28530480485992</v>
      </c>
      <c r="U30" s="297">
        <f t="shared" si="0"/>
        <v>68.151056764940066</v>
      </c>
      <c r="V30" s="297">
        <f t="shared" si="0"/>
        <v>99.417562176859988</v>
      </c>
      <c r="W30" s="352">
        <f t="shared" si="0"/>
        <v>75.515250566359981</v>
      </c>
      <c r="X30" s="352">
        <f t="shared" si="0"/>
        <v>76.403970305150025</v>
      </c>
      <c r="Y30" s="352">
        <f t="shared" si="0"/>
        <v>101.45561475805005</v>
      </c>
      <c r="Z30" s="352">
        <f t="shared" si="0"/>
        <v>130.38623711417992</v>
      </c>
      <c r="AA30" s="297">
        <f>AA29/10^9</f>
        <v>65.324292787709993</v>
      </c>
      <c r="AB30" s="352">
        <f t="shared" si="0"/>
        <v>76.392410629950007</v>
      </c>
      <c r="AC30" s="352">
        <f t="shared" ref="AC30:AH30" si="1">(AC29-AB29)/10^9</f>
        <v>106.91675849505999</v>
      </c>
      <c r="AD30" s="352">
        <f t="shared" si="1"/>
        <v>104.80490721168997</v>
      </c>
      <c r="AE30" s="352">
        <f t="shared" si="1"/>
        <v>117.63658863190003</v>
      </c>
      <c r="AF30" s="352">
        <f t="shared" si="1"/>
        <v>114.80819622299005</v>
      </c>
      <c r="AG30" s="352">
        <f t="shared" si="1"/>
        <v>88.019057139619989</v>
      </c>
      <c r="AH30" s="352">
        <f t="shared" si="1"/>
        <v>138.43076441734996</v>
      </c>
    </row>
    <row r="31" spans="1:34">
      <c r="A31" t="s">
        <v>242</v>
      </c>
      <c r="B31">
        <v>41000000</v>
      </c>
      <c r="O31" s="79">
        <f t="shared" ref="O31:U31" si="2">O33-O29</f>
        <v>761028619.44998932</v>
      </c>
      <c r="P31" s="79">
        <f t="shared" si="2"/>
        <v>1605810864.9900055</v>
      </c>
      <c r="Q31" s="79">
        <f t="shared" si="2"/>
        <v>2716405711.5600281</v>
      </c>
      <c r="R31" s="79">
        <f t="shared" si="2"/>
        <v>3646840111.9699097</v>
      </c>
      <c r="S31" s="79">
        <f t="shared" si="2"/>
        <v>4516397621.3599854</v>
      </c>
      <c r="T31" s="79">
        <f t="shared" si="2"/>
        <v>5361143661.4899902</v>
      </c>
      <c r="U31" s="79">
        <f t="shared" si="2"/>
        <v>6275992365.5</v>
      </c>
      <c r="V31" s="79">
        <f>V33-V29</f>
        <v>7097355260.7099609</v>
      </c>
      <c r="W31" s="79">
        <f>W33-W29</f>
        <v>7995790741.9100342</v>
      </c>
      <c r="X31" s="79">
        <v>8920988784.1899414</v>
      </c>
      <c r="Y31" s="61">
        <f>VLOOKUP($B31,[106]Page_Db!$A$11:$L$255,12,0)</f>
        <v>9802691253.5100002</v>
      </c>
      <c r="Z31" s="61">
        <f>VLOOKUP($B31,[107]Page_Db!$A$10:$L$256,12,0)</f>
        <v>10658004977.83</v>
      </c>
      <c r="AA31" s="220">
        <f>VLOOKUP($B31,[108]Page_Db!$A$10:$L$243,12,0)</f>
        <v>884875132.42999995</v>
      </c>
      <c r="AB31" s="350">
        <f>VLOOKUP($B31,[109]Page_Db!$A$10:$L$253,12,0)</f>
        <v>1791959849.0599999</v>
      </c>
      <c r="AC31" s="350">
        <f>VLOOKUP($B31,[110]Page_Db!$A$11:$L$255,12,0)</f>
        <v>2920246378.6100001</v>
      </c>
      <c r="AD31" s="350">
        <f>VLOOKUP($B31,[111]Page_Db!$A$10:$L$257,12,0)</f>
        <v>4032767511.8899999</v>
      </c>
      <c r="AE31" s="350">
        <f>VLOOKUP($B31,[112]Page_Db!$A$10:$L$254,12,0)</f>
        <v>5093807436.5299997</v>
      </c>
      <c r="AF31" s="350">
        <f>VLOOKUP($B31,[113]Page_Db!$A$10:$L$257,12,0)</f>
        <v>6069862563.6000004</v>
      </c>
      <c r="AG31" s="350">
        <f>VLOOKUP($B31,[114]Page_Db!$A$10:$L$258,12,0)</f>
        <v>7103070928.5799999</v>
      </c>
      <c r="AH31" s="350">
        <f>VLOOKUP($B31,[115]Page_Db!$A$10:$L$261,12,0)</f>
        <v>8245268608.4799995</v>
      </c>
    </row>
    <row r="32" spans="1:34">
      <c r="O32" s="353">
        <f>(O31)/10^9</f>
        <v>0.76102861944998934</v>
      </c>
      <c r="P32" s="353">
        <f t="shared" ref="P32:Z32" si="3">(P31-O31)/10^9</f>
        <v>0.84478224554001613</v>
      </c>
      <c r="Q32" s="353">
        <f t="shared" si="3"/>
        <v>1.1105948465700226</v>
      </c>
      <c r="R32" s="353">
        <f t="shared" si="3"/>
        <v>0.93043440040988157</v>
      </c>
      <c r="S32" s="353">
        <f t="shared" si="3"/>
        <v>0.8695575093900757</v>
      </c>
      <c r="T32" s="353">
        <f t="shared" si="3"/>
        <v>0.84474604013000487</v>
      </c>
      <c r="U32" s="353">
        <f t="shared" si="3"/>
        <v>0.91484870401000973</v>
      </c>
      <c r="V32" s="353">
        <f t="shared" si="3"/>
        <v>0.82136289520996097</v>
      </c>
      <c r="W32" s="486">
        <f t="shared" si="3"/>
        <v>0.89843548120007322</v>
      </c>
      <c r="X32" s="486">
        <f t="shared" si="3"/>
        <v>0.92519804227990721</v>
      </c>
      <c r="Y32" s="486">
        <f t="shared" si="3"/>
        <v>0.8817024693200588</v>
      </c>
      <c r="Z32" s="486">
        <f t="shared" si="3"/>
        <v>0.85531372431999975</v>
      </c>
      <c r="AA32" s="353">
        <f>(AA31)/10^9</f>
        <v>0.88487513242999993</v>
      </c>
      <c r="AB32" s="486">
        <f t="shared" ref="AB32:AH32" si="4">(AB31-AA31)/10^9</f>
        <v>0.90708471663000001</v>
      </c>
      <c r="AC32" s="486">
        <f t="shared" si="4"/>
        <v>1.1282865295500002</v>
      </c>
      <c r="AD32" s="486">
        <f t="shared" si="4"/>
        <v>1.1125211332799998</v>
      </c>
      <c r="AE32" s="486">
        <f t="shared" si="4"/>
        <v>1.06103992464</v>
      </c>
      <c r="AF32" s="486">
        <f t="shared" si="4"/>
        <v>0.97605512707000064</v>
      </c>
      <c r="AG32" s="486">
        <f t="shared" si="4"/>
        <v>1.0332083649799995</v>
      </c>
      <c r="AH32" s="486">
        <f t="shared" si="4"/>
        <v>1.1421976798999995</v>
      </c>
    </row>
    <row r="33" spans="1:34">
      <c r="A33" t="s">
        <v>295</v>
      </c>
      <c r="B33">
        <v>12</v>
      </c>
      <c r="O33" s="351">
        <v>50968479055.32</v>
      </c>
      <c r="P33" s="61">
        <v>122773421035.45998</v>
      </c>
      <c r="Q33" s="61">
        <v>211033861386.72</v>
      </c>
      <c r="R33" s="61">
        <v>314847277412.16998</v>
      </c>
      <c r="S33" s="61">
        <v>388260078322.95001</v>
      </c>
      <c r="T33" s="61">
        <v>519390129167.93994</v>
      </c>
      <c r="U33" s="61">
        <v>588456034636.89001</v>
      </c>
      <c r="V33" s="61">
        <v>688694959708.95996</v>
      </c>
      <c r="W33" s="61">
        <v>765108645756.52002</v>
      </c>
      <c r="X33" s="61">
        <v>842437814103.94995</v>
      </c>
      <c r="Y33" s="61">
        <f>VLOOKUP($B33,[106]Page_Db!$A$11:$L$255,12,0)</f>
        <v>944775131331.31995</v>
      </c>
      <c r="Z33" s="61">
        <f>VLOOKUP($B33,[107]Page_Db!$A$10:$L$256,12,0)</f>
        <v>1076016682169.8199</v>
      </c>
      <c r="AA33" s="220">
        <f>VLOOKUP($B33,[108]Page_Db!$A$10:$L$243,12,0)</f>
        <v>66209167920.139999</v>
      </c>
      <c r="AB33" s="350">
        <f>VLOOKUP($B33,[109]Page_Db!$A$10:$L$253,12,0)</f>
        <v>143508663266.72</v>
      </c>
      <c r="AC33" s="350">
        <f>VLOOKUP($B33,[110]Page_Db!$A$11:$L$255,12,0)</f>
        <v>251553708291.32999</v>
      </c>
      <c r="AD33" s="350">
        <f>VLOOKUP($B33,[111]Page_Db!$A$10:$L$257,12,0)</f>
        <v>357471136636.29999</v>
      </c>
      <c r="AE33" s="350">
        <f>VLOOKUP($B33,[112]Page_Db!$A$10:$L$254,12,0)</f>
        <v>476168765192.84003</v>
      </c>
      <c r="AF33" s="350">
        <f>VLOOKUP($B33,[113]Page_Db!$A$10:$L$257,12,0)</f>
        <v>591953016542.90002</v>
      </c>
      <c r="AG33" s="350">
        <f>VLOOKUP($B33,[114]Page_Db!$A$10:$L$258,12,0)</f>
        <v>681005282047.5</v>
      </c>
      <c r="AH33" s="350">
        <f>VLOOKUP($B33,[115]Page_Db!$A$10:$L$261,12,0)</f>
        <v>820578244144.75</v>
      </c>
    </row>
    <row r="34" spans="1:34">
      <c r="O34" s="352">
        <f>(O33)/10^9</f>
        <v>50.968479055320003</v>
      </c>
      <c r="P34" s="352">
        <f>(P33-O33)/10^9</f>
        <v>71.804941980139986</v>
      </c>
      <c r="Q34" s="352">
        <f>(Q33-P33)/10^9</f>
        <v>88.26044035126003</v>
      </c>
      <c r="R34" s="352">
        <f>(R33-Q33)/10^9</f>
        <v>103.81341602544998</v>
      </c>
      <c r="S34" s="352">
        <f>(S33-R33)/10^9</f>
        <v>73.412800910780035</v>
      </c>
      <c r="T34" s="352">
        <f>(T33-S33)/10^9</f>
        <v>131.13005084498994</v>
      </c>
      <c r="U34" s="352">
        <f t="shared" ref="U34:AB34" si="5">(U33-T33)/10^9</f>
        <v>69.065905468950078</v>
      </c>
      <c r="V34" s="352">
        <f t="shared" si="5"/>
        <v>100.23892507206995</v>
      </c>
      <c r="W34" s="352">
        <f t="shared" si="5"/>
        <v>76.413686047560063</v>
      </c>
      <c r="X34" s="352">
        <f t="shared" si="5"/>
        <v>77.329168347429928</v>
      </c>
      <c r="Y34" s="352">
        <f t="shared" si="5"/>
        <v>102.33731722736999</v>
      </c>
      <c r="Z34" s="352">
        <f t="shared" si="5"/>
        <v>131.24155083849999</v>
      </c>
      <c r="AA34" s="352">
        <f>(AA33)/10^9</f>
        <v>66.209167920140004</v>
      </c>
      <c r="AB34" s="352">
        <f t="shared" si="5"/>
        <v>77.299495346580002</v>
      </c>
      <c r="AC34" s="352">
        <f t="shared" ref="AC34:AH34" si="6">(AC33-AB33)/10^9</f>
        <v>108.04504502460999</v>
      </c>
      <c r="AD34" s="352">
        <f t="shared" si="6"/>
        <v>105.91742834497001</v>
      </c>
      <c r="AE34" s="352">
        <f t="shared" si="6"/>
        <v>118.69762855654004</v>
      </c>
      <c r="AF34" s="352">
        <f t="shared" si="6"/>
        <v>115.78425135006</v>
      </c>
      <c r="AG34" s="352">
        <f t="shared" si="6"/>
        <v>89.052265504599973</v>
      </c>
      <c r="AH34" s="352">
        <f t="shared" si="6"/>
        <v>139.57296209725001</v>
      </c>
    </row>
    <row r="35" spans="1:34">
      <c r="O35" s="65"/>
      <c r="P35" s="32"/>
      <c r="Q35" s="32"/>
      <c r="R35" s="32"/>
      <c r="S35" s="32"/>
      <c r="T35" s="32"/>
      <c r="U35" s="32"/>
      <c r="V35" s="32"/>
      <c r="AA35" s="22"/>
    </row>
    <row r="36" spans="1:34" ht="27.75">
      <c r="A36" s="197" t="s">
        <v>729</v>
      </c>
      <c r="B36" s="192" t="s">
        <v>138</v>
      </c>
      <c r="AA36" s="22"/>
    </row>
    <row r="37" spans="1:34">
      <c r="A37" s="198" t="s">
        <v>46</v>
      </c>
      <c r="B37" s="193">
        <v>10000000</v>
      </c>
      <c r="C37" s="79">
        <f t="shared" ref="C37:C61" si="7">C5</f>
        <v>48443446309.440002</v>
      </c>
      <c r="D37" s="79">
        <f>D5-C5</f>
        <v>61937732052.449997</v>
      </c>
      <c r="E37" s="79">
        <f t="shared" ref="E37:N37" si="8">E5-D5</f>
        <v>76542231396.210007</v>
      </c>
      <c r="F37" s="79">
        <f t="shared" si="8"/>
        <v>57813936000.779968</v>
      </c>
      <c r="G37" s="79">
        <f t="shared" si="8"/>
        <v>78221387449.520111</v>
      </c>
      <c r="H37" s="79">
        <f t="shared" si="8"/>
        <v>54604079644.639954</v>
      </c>
      <c r="I37" s="79">
        <f t="shared" si="8"/>
        <v>62897279291.059937</v>
      </c>
      <c r="J37" s="79">
        <f t="shared" si="8"/>
        <v>78616644493.440002</v>
      </c>
      <c r="K37" s="79">
        <f t="shared" si="8"/>
        <v>59298888994.629944</v>
      </c>
      <c r="L37" s="79">
        <f t="shared" si="8"/>
        <v>63019587509.280151</v>
      </c>
      <c r="M37" s="79">
        <f t="shared" si="8"/>
        <v>81572893175.049927</v>
      </c>
      <c r="N37" s="79">
        <f t="shared" si="8"/>
        <v>76807935058.800049</v>
      </c>
      <c r="O37" s="79">
        <f t="shared" ref="O37:O61" si="9">O5</f>
        <v>44231009897.160011</v>
      </c>
      <c r="P37" s="79">
        <f t="shared" ref="P37:U37" si="10">P5-O5</f>
        <v>63950810996.219978</v>
      </c>
      <c r="Q37" s="79">
        <f t="shared" si="10"/>
        <v>80493079446.479996</v>
      </c>
      <c r="R37" s="79">
        <f t="shared" si="10"/>
        <v>50895373137.01004</v>
      </c>
      <c r="S37" s="79">
        <f t="shared" si="10"/>
        <v>66457327867.049957</v>
      </c>
      <c r="T37" s="79">
        <f t="shared" si="10"/>
        <v>54355674665.320007</v>
      </c>
      <c r="U37" s="79">
        <f t="shared" si="10"/>
        <v>61712227026.790039</v>
      </c>
      <c r="V37" s="79">
        <f t="shared" ref="V37:Z38" si="11">V5-U5</f>
        <v>87167913752.619995</v>
      </c>
      <c r="W37" s="79">
        <f t="shared" si="11"/>
        <v>65716891511.130005</v>
      </c>
      <c r="X37" s="79">
        <f t="shared" si="11"/>
        <v>69616306146.679932</v>
      </c>
      <c r="Y37" s="79">
        <f t="shared" si="11"/>
        <v>89563006258.170044</v>
      </c>
      <c r="Z37" s="79">
        <f t="shared" si="11"/>
        <v>116956020319.68994</v>
      </c>
      <c r="AA37" s="776">
        <f>AA5</f>
        <v>60230540323.449997</v>
      </c>
      <c r="AB37" s="776">
        <f t="shared" ref="AB37:AB61" si="12">AB5-AA5</f>
        <v>69674332932.130005</v>
      </c>
      <c r="AC37" s="776">
        <f t="shared" ref="AC37:AC61" si="13">AC5-AB5</f>
        <v>98549669906.169998</v>
      </c>
      <c r="AD37" s="776">
        <f t="shared" ref="AD37:AD61" si="14">AD5-AC5</f>
        <v>73640412260.070007</v>
      </c>
      <c r="AE37" s="776">
        <f t="shared" ref="AE37:AE61" si="15">AE5-AD5</f>
        <v>100480816589.39996</v>
      </c>
      <c r="AF37" s="776">
        <f t="shared" ref="AF37:AF61" si="16">AF5-AE5</f>
        <v>78016865029.77002</v>
      </c>
      <c r="AG37" s="776">
        <f t="shared" ref="AG37:AH61" si="17">AG5-AF5</f>
        <v>80559594681.23999</v>
      </c>
      <c r="AH37" s="776">
        <f t="shared" si="17"/>
        <v>123683124851.64001</v>
      </c>
    </row>
    <row r="38" spans="1:34">
      <c r="A38" s="199" t="s">
        <v>139</v>
      </c>
      <c r="B38">
        <v>11000000</v>
      </c>
      <c r="C38" s="79">
        <f t="shared" si="7"/>
        <v>9425448373.1400013</v>
      </c>
      <c r="D38" s="79">
        <f t="shared" ref="D38:N38" si="18">D6-C6</f>
        <v>13835168572.929998</v>
      </c>
      <c r="E38" s="79">
        <f t="shared" si="18"/>
        <v>29778759943.459999</v>
      </c>
      <c r="F38" s="79">
        <f t="shared" si="18"/>
        <v>10664707788.660004</v>
      </c>
      <c r="G38" s="79">
        <f t="shared" si="18"/>
        <v>28042959201.649979</v>
      </c>
      <c r="H38" s="79">
        <f t="shared" si="18"/>
        <v>12330931482.929993</v>
      </c>
      <c r="I38" s="79">
        <f t="shared" si="18"/>
        <v>11395727477.090027</v>
      </c>
      <c r="J38" s="79">
        <f t="shared" si="18"/>
        <v>29824100371.680008</v>
      </c>
      <c r="K38" s="79">
        <f t="shared" si="18"/>
        <v>10118389798.349976</v>
      </c>
      <c r="L38" s="79">
        <f t="shared" si="18"/>
        <v>11528183821.470001</v>
      </c>
      <c r="M38" s="79">
        <f t="shared" si="18"/>
        <v>32318638075.310028</v>
      </c>
      <c r="N38" s="79">
        <f t="shared" si="18"/>
        <v>17777342180.079956</v>
      </c>
      <c r="O38" s="79">
        <f t="shared" si="9"/>
        <v>10672825123.42</v>
      </c>
      <c r="P38" s="79">
        <f t="shared" ref="P38:U38" si="19">P6-O6</f>
        <v>16674015812.069998</v>
      </c>
      <c r="Q38" s="79">
        <f t="shared" si="19"/>
        <v>34310078263.989998</v>
      </c>
      <c r="R38" s="79">
        <f t="shared" si="19"/>
        <v>10418691728.940002</v>
      </c>
      <c r="S38" s="79">
        <f t="shared" si="19"/>
        <v>26255866755.709991</v>
      </c>
      <c r="T38" s="79">
        <f t="shared" si="19"/>
        <v>10246376763.169998</v>
      </c>
      <c r="U38" s="79">
        <f t="shared" si="19"/>
        <v>10323734344.450012</v>
      </c>
      <c r="V38" s="79">
        <f t="shared" si="11"/>
        <v>27362563833.809998</v>
      </c>
      <c r="W38" s="79">
        <f t="shared" si="11"/>
        <v>11294641893.899994</v>
      </c>
      <c r="X38" s="79">
        <f t="shared" si="11"/>
        <v>11600318651.059998</v>
      </c>
      <c r="Y38" s="79">
        <f t="shared" si="11"/>
        <v>29568860902.210022</v>
      </c>
      <c r="Z38" s="79">
        <f t="shared" si="11"/>
        <v>27248335322.069977</v>
      </c>
      <c r="AA38" s="79">
        <f t="shared" ref="AA38:AA61" si="20">AA6</f>
        <v>9321634247.5200005</v>
      </c>
      <c r="AB38" s="79">
        <f t="shared" si="12"/>
        <v>15614418783.57</v>
      </c>
      <c r="AC38" s="79">
        <f t="shared" si="13"/>
        <v>35361602142.509995</v>
      </c>
      <c r="AD38" s="79">
        <f t="shared" si="14"/>
        <v>13435096100.200005</v>
      </c>
      <c r="AE38" s="79">
        <f t="shared" si="15"/>
        <v>40040857298.940002</v>
      </c>
      <c r="AF38" s="79">
        <f t="shared" si="16"/>
        <v>17117651692.399994</v>
      </c>
      <c r="AG38" s="79">
        <f t="shared" si="17"/>
        <v>13767693920.740005</v>
      </c>
      <c r="AH38" s="79">
        <f t="shared" si="17"/>
        <v>47908155535.850006</v>
      </c>
    </row>
    <row r="39" spans="1:34">
      <c r="A39" s="208" t="s">
        <v>140</v>
      </c>
      <c r="B39">
        <v>11010000</v>
      </c>
      <c r="C39" s="79">
        <f t="shared" si="7"/>
        <v>7084971543.9800005</v>
      </c>
      <c r="D39" s="79">
        <f t="shared" ref="D39:N39" si="21">D7-C7</f>
        <v>8321180550.7399988</v>
      </c>
      <c r="E39" s="79">
        <f t="shared" si="21"/>
        <v>8662617135.0600033</v>
      </c>
      <c r="F39" s="79">
        <f t="shared" si="21"/>
        <v>8976572799.1500015</v>
      </c>
      <c r="G39" s="79">
        <f t="shared" si="21"/>
        <v>8583465988.3999901</v>
      </c>
      <c r="H39" s="79">
        <f t="shared" si="21"/>
        <v>9605469264.6999969</v>
      </c>
      <c r="I39" s="79">
        <f t="shared" si="21"/>
        <v>10568067956.080009</v>
      </c>
      <c r="J39" s="79">
        <f t="shared" si="21"/>
        <v>8924309138.3799896</v>
      </c>
      <c r="K39" s="79">
        <f t="shared" si="21"/>
        <v>8907663356.4199829</v>
      </c>
      <c r="L39" s="79">
        <f t="shared" si="21"/>
        <v>9204322732.6100159</v>
      </c>
      <c r="M39" s="79">
        <f t="shared" si="21"/>
        <v>9424012727.5800323</v>
      </c>
      <c r="N39" s="79">
        <f t="shared" si="21"/>
        <v>11691380411.22995</v>
      </c>
      <c r="O39" s="79">
        <f t="shared" si="9"/>
        <v>8343618610.9899998</v>
      </c>
      <c r="P39" s="79">
        <f t="shared" ref="P39:U39" si="22">P7-O7</f>
        <v>9414977275.9200001</v>
      </c>
      <c r="Q39" s="79">
        <f t="shared" si="22"/>
        <v>10362029185.639999</v>
      </c>
      <c r="R39" s="79">
        <f t="shared" si="22"/>
        <v>8503934224.9300041</v>
      </c>
      <c r="S39" s="79">
        <f t="shared" si="22"/>
        <v>8121356413.9499969</v>
      </c>
      <c r="T39" s="79">
        <f t="shared" si="22"/>
        <v>9519643383.9999924</v>
      </c>
      <c r="U39" s="79">
        <f t="shared" si="22"/>
        <v>9597891938.5300064</v>
      </c>
      <c r="V39" s="79">
        <f t="shared" ref="V39:Z54" si="23">V7-U7</f>
        <v>9296735721.5999985</v>
      </c>
      <c r="W39" s="79">
        <f t="shared" si="23"/>
        <v>10587847491.860001</v>
      </c>
      <c r="X39" s="79">
        <f t="shared" si="23"/>
        <v>10217121683.529999</v>
      </c>
      <c r="Y39" s="79">
        <f t="shared" si="23"/>
        <v>10059330186.460007</v>
      </c>
      <c r="Z39" s="79">
        <f t="shared" si="23"/>
        <v>13256782735.759995</v>
      </c>
      <c r="AA39" s="79">
        <f t="shared" si="20"/>
        <v>8604633103.7000008</v>
      </c>
      <c r="AB39" s="79">
        <f t="shared" si="12"/>
        <v>10286343912.700001</v>
      </c>
      <c r="AC39" s="79">
        <f t="shared" si="13"/>
        <v>10674764960.879997</v>
      </c>
      <c r="AD39" s="79">
        <f t="shared" si="14"/>
        <v>11537834556.389999</v>
      </c>
      <c r="AE39" s="79">
        <f t="shared" si="15"/>
        <v>10206061448.580002</v>
      </c>
      <c r="AF39" s="79">
        <f t="shared" si="16"/>
        <v>12373139120.809998</v>
      </c>
      <c r="AG39" s="79">
        <f t="shared" si="17"/>
        <v>11738408134.470001</v>
      </c>
      <c r="AH39" s="79">
        <f t="shared" si="17"/>
        <v>10980245987.690002</v>
      </c>
    </row>
    <row r="40" spans="1:34">
      <c r="A40" s="209" t="s">
        <v>141</v>
      </c>
      <c r="B40">
        <v>11011000</v>
      </c>
      <c r="C40" s="79">
        <f t="shared" si="7"/>
        <v>1428820987.5699999</v>
      </c>
      <c r="D40" s="79">
        <f t="shared" ref="D40:N40" si="24">D8-C8</f>
        <v>1704824154.6000001</v>
      </c>
      <c r="E40" s="79">
        <f t="shared" si="24"/>
        <v>1754473345.1900005</v>
      </c>
      <c r="F40" s="79">
        <f t="shared" si="24"/>
        <v>1808692523.7699995</v>
      </c>
      <c r="G40" s="79">
        <f t="shared" si="24"/>
        <v>1748471812.3500004</v>
      </c>
      <c r="H40" s="79">
        <f t="shared" si="24"/>
        <v>1972191374.4299994</v>
      </c>
      <c r="I40" s="79">
        <f t="shared" si="24"/>
        <v>2185764501.7299995</v>
      </c>
      <c r="J40" s="79">
        <f t="shared" si="24"/>
        <v>1810834167.25</v>
      </c>
      <c r="K40" s="79">
        <f t="shared" si="24"/>
        <v>1823090164.3000011</v>
      </c>
      <c r="L40" s="79">
        <f t="shared" si="24"/>
        <v>1874262351.289999</v>
      </c>
      <c r="M40" s="79">
        <f t="shared" si="24"/>
        <v>1919681936.2599983</v>
      </c>
      <c r="N40" s="79">
        <f t="shared" si="24"/>
        <v>2394401109.340004</v>
      </c>
      <c r="O40" s="79">
        <f t="shared" si="9"/>
        <v>1668660136.99</v>
      </c>
      <c r="P40" s="79">
        <f t="shared" ref="P40:U40" si="25">P8-O8</f>
        <v>1891586799.0699999</v>
      </c>
      <c r="Q40" s="79">
        <f t="shared" si="25"/>
        <v>2007237668.6399999</v>
      </c>
      <c r="R40" s="79">
        <f t="shared" si="25"/>
        <v>1737736935.3200006</v>
      </c>
      <c r="S40" s="79">
        <f t="shared" si="25"/>
        <v>1667895189.9499989</v>
      </c>
      <c r="T40" s="79">
        <f t="shared" si="25"/>
        <v>2000068883.1499996</v>
      </c>
      <c r="U40" s="79">
        <f t="shared" si="25"/>
        <v>1980300768.4400005</v>
      </c>
      <c r="V40" s="79">
        <f t="shared" si="23"/>
        <v>1941881147.6100006</v>
      </c>
      <c r="W40" s="79">
        <f t="shared" si="23"/>
        <v>2145648246.9300003</v>
      </c>
      <c r="X40" s="79">
        <f t="shared" si="23"/>
        <v>2103319864.8299999</v>
      </c>
      <c r="Y40" s="79">
        <f t="shared" si="23"/>
        <v>2073267730.5900002</v>
      </c>
      <c r="Z40" s="79">
        <f t="shared" si="23"/>
        <v>2711868190.2299995</v>
      </c>
      <c r="AA40" s="79">
        <f t="shared" si="20"/>
        <v>1762047278.51</v>
      </c>
      <c r="AB40" s="79">
        <f t="shared" si="12"/>
        <v>2117486859.1000001</v>
      </c>
      <c r="AC40" s="79">
        <f t="shared" si="13"/>
        <v>2204563997.77</v>
      </c>
      <c r="AD40" s="79">
        <f t="shared" si="14"/>
        <v>2360666996.96</v>
      </c>
      <c r="AE40" s="79">
        <f t="shared" si="15"/>
        <v>2138857511.2999992</v>
      </c>
      <c r="AF40" s="79">
        <f t="shared" si="16"/>
        <v>2574118456.1800003</v>
      </c>
      <c r="AG40" s="79">
        <f t="shared" si="17"/>
        <v>2491219524.8099995</v>
      </c>
      <c r="AH40" s="79">
        <f t="shared" si="17"/>
        <v>2277810152.1499996</v>
      </c>
    </row>
    <row r="41" spans="1:34">
      <c r="A41" s="203" t="s">
        <v>142</v>
      </c>
      <c r="B41">
        <v>11020000</v>
      </c>
      <c r="C41" s="79">
        <f t="shared" si="7"/>
        <v>2340476829.1600003</v>
      </c>
      <c r="D41" s="79">
        <f t="shared" ref="D41:N41" si="26">D9-C9</f>
        <v>5513988022.1899986</v>
      </c>
      <c r="E41" s="79">
        <f t="shared" si="26"/>
        <v>21116142808.399998</v>
      </c>
      <c r="F41" s="79">
        <f t="shared" si="26"/>
        <v>1688134989.5100021</v>
      </c>
      <c r="G41" s="79">
        <f t="shared" si="26"/>
        <v>19459493213.250004</v>
      </c>
      <c r="H41" s="79">
        <f t="shared" si="26"/>
        <v>2725462218.2299957</v>
      </c>
      <c r="I41" s="79">
        <f t="shared" si="26"/>
        <v>827659521.01000977</v>
      </c>
      <c r="J41" s="79">
        <f t="shared" si="26"/>
        <v>20899791233.299995</v>
      </c>
      <c r="K41" s="79">
        <f t="shared" si="26"/>
        <v>1210726441.9299927</v>
      </c>
      <c r="L41" s="79">
        <f t="shared" si="26"/>
        <v>2323861088.8600006</v>
      </c>
      <c r="M41" s="79">
        <f t="shared" si="26"/>
        <v>22894625347.729996</v>
      </c>
      <c r="N41" s="79">
        <f t="shared" si="26"/>
        <v>6085961768.8500061</v>
      </c>
      <c r="O41" s="79">
        <f t="shared" si="9"/>
        <v>2329206512.4299998</v>
      </c>
      <c r="P41" s="79">
        <f t="shared" ref="P41:U41" si="27">P9-O9</f>
        <v>7259038536.1499996</v>
      </c>
      <c r="Q41" s="79">
        <f t="shared" si="27"/>
        <v>23948049078.349998</v>
      </c>
      <c r="R41" s="79">
        <f t="shared" si="27"/>
        <v>1914757504.0099983</v>
      </c>
      <c r="S41" s="79">
        <f t="shared" si="27"/>
        <v>18134510341.759995</v>
      </c>
      <c r="T41" s="79">
        <f t="shared" si="27"/>
        <v>726733379.1700058</v>
      </c>
      <c r="U41" s="79">
        <f t="shared" si="27"/>
        <v>725842405.9200058</v>
      </c>
      <c r="V41" s="79">
        <f t="shared" si="23"/>
        <v>18065828112.209999</v>
      </c>
      <c r="W41" s="79">
        <f t="shared" si="23"/>
        <v>706794402.03999329</v>
      </c>
      <c r="X41" s="79">
        <f t="shared" si="23"/>
        <v>1383196967.530014</v>
      </c>
      <c r="Y41" s="79">
        <f t="shared" si="23"/>
        <v>19509530715.75</v>
      </c>
      <c r="Z41" s="79">
        <f t="shared" si="23"/>
        <v>13991552586.309998</v>
      </c>
      <c r="AA41" s="79">
        <f t="shared" si="20"/>
        <v>717001143.82000005</v>
      </c>
      <c r="AB41" s="79">
        <f t="shared" si="12"/>
        <v>5328074870.8699999</v>
      </c>
      <c r="AC41" s="79">
        <f t="shared" si="13"/>
        <v>24686837181.630001</v>
      </c>
      <c r="AD41" s="79">
        <f t="shared" si="14"/>
        <v>1897261543.8100014</v>
      </c>
      <c r="AE41" s="79">
        <f t="shared" si="15"/>
        <v>29834795850.359997</v>
      </c>
      <c r="AF41" s="79">
        <f t="shared" si="16"/>
        <v>4744512571.590004</v>
      </c>
      <c r="AG41" s="79">
        <f t="shared" si="17"/>
        <v>2029285786.2700043</v>
      </c>
      <c r="AH41" s="79">
        <f t="shared" si="17"/>
        <v>36927909548.159988</v>
      </c>
    </row>
    <row r="42" spans="1:34">
      <c r="A42" s="200" t="s">
        <v>143</v>
      </c>
      <c r="B42">
        <v>12000000</v>
      </c>
      <c r="C42" s="79">
        <f t="shared" si="7"/>
        <v>0</v>
      </c>
      <c r="D42" s="79">
        <f t="shared" ref="D42:N42" si="28">D10-C10</f>
        <v>0</v>
      </c>
      <c r="E42" s="79">
        <f t="shared" si="28"/>
        <v>0</v>
      </c>
      <c r="F42" s="79">
        <f t="shared" si="28"/>
        <v>0</v>
      </c>
      <c r="G42" s="79">
        <f t="shared" si="28"/>
        <v>0</v>
      </c>
      <c r="H42" s="79">
        <f t="shared" si="28"/>
        <v>0</v>
      </c>
      <c r="I42" s="79">
        <f t="shared" si="28"/>
        <v>0</v>
      </c>
      <c r="J42" s="79">
        <f t="shared" si="28"/>
        <v>0</v>
      </c>
      <c r="K42" s="79">
        <f t="shared" si="28"/>
        <v>0</v>
      </c>
      <c r="L42" s="79">
        <f t="shared" si="28"/>
        <v>0</v>
      </c>
      <c r="M42" s="79">
        <f t="shared" si="28"/>
        <v>0</v>
      </c>
      <c r="N42" s="79">
        <f t="shared" si="28"/>
        <v>0</v>
      </c>
      <c r="O42" s="79">
        <f t="shared" si="9"/>
        <v>0</v>
      </c>
      <c r="P42" s="79">
        <f t="shared" ref="P42:U42" si="29">P10-O10</f>
        <v>0</v>
      </c>
      <c r="Q42" s="79">
        <f t="shared" si="29"/>
        <v>0</v>
      </c>
      <c r="R42" s="79">
        <f t="shared" si="29"/>
        <v>0</v>
      </c>
      <c r="S42" s="79">
        <f t="shared" si="29"/>
        <v>0</v>
      </c>
      <c r="T42" s="79">
        <f t="shared" si="29"/>
        <v>0</v>
      </c>
      <c r="U42" s="79">
        <f t="shared" si="29"/>
        <v>0</v>
      </c>
      <c r="V42" s="79">
        <f t="shared" si="23"/>
        <v>0</v>
      </c>
      <c r="W42" s="79">
        <f t="shared" si="23"/>
        <v>0</v>
      </c>
      <c r="X42" s="79">
        <f t="shared" si="23"/>
        <v>0</v>
      </c>
      <c r="Y42" s="79">
        <f t="shared" si="23"/>
        <v>0</v>
      </c>
      <c r="Z42" s="79">
        <f>Z10-Y10</f>
        <v>0</v>
      </c>
      <c r="AA42" s="79">
        <f t="shared" si="20"/>
        <v>0</v>
      </c>
      <c r="AB42" s="79">
        <f t="shared" si="12"/>
        <v>0</v>
      </c>
      <c r="AC42" s="79">
        <f t="shared" si="13"/>
        <v>0</v>
      </c>
      <c r="AD42" s="79">
        <f t="shared" si="14"/>
        <v>0</v>
      </c>
      <c r="AE42" s="79">
        <f t="shared" si="15"/>
        <v>0</v>
      </c>
      <c r="AF42" s="79">
        <f t="shared" si="16"/>
        <v>0</v>
      </c>
      <c r="AG42" s="79">
        <f t="shared" si="17"/>
        <v>0</v>
      </c>
      <c r="AH42" s="79">
        <f t="shared" si="17"/>
        <v>0</v>
      </c>
    </row>
    <row r="43" spans="1:34">
      <c r="A43" s="201" t="s">
        <v>144</v>
      </c>
      <c r="B43">
        <v>13000000</v>
      </c>
      <c r="C43" s="79">
        <f t="shared" si="7"/>
        <v>4112831119.6299992</v>
      </c>
      <c r="D43" s="79">
        <f t="shared" ref="D43:N43" si="30">D11-C11</f>
        <v>4648660710.2900009</v>
      </c>
      <c r="E43" s="79">
        <f t="shared" si="30"/>
        <v>3740116952.1800003</v>
      </c>
      <c r="F43" s="79">
        <f t="shared" si="30"/>
        <v>3992821369.5599976</v>
      </c>
      <c r="G43" s="79">
        <f t="shared" si="30"/>
        <v>4859776096.1100063</v>
      </c>
      <c r="H43" s="79">
        <f t="shared" si="30"/>
        <v>4068005693.8299942</v>
      </c>
      <c r="I43" s="79">
        <f t="shared" si="30"/>
        <v>2966546433.1100006</v>
      </c>
      <c r="J43" s="79">
        <f t="shared" si="30"/>
        <v>4165496283.3200035</v>
      </c>
      <c r="K43" s="79">
        <f t="shared" si="30"/>
        <v>2907689382.779995</v>
      </c>
      <c r="L43" s="79">
        <f t="shared" si="30"/>
        <v>2723665434.4000015</v>
      </c>
      <c r="M43" s="79">
        <f t="shared" si="30"/>
        <v>4060278180.8700104</v>
      </c>
      <c r="N43" s="79">
        <f t="shared" si="30"/>
        <v>4500978572.7799988</v>
      </c>
      <c r="O43" s="79">
        <f t="shared" si="9"/>
        <v>1208790081.76</v>
      </c>
      <c r="P43" s="79">
        <f t="shared" ref="P43:U43" si="31">P11-O11</f>
        <v>3565415560.8500013</v>
      </c>
      <c r="Q43" s="79">
        <f t="shared" si="31"/>
        <v>2355861545.6599989</v>
      </c>
      <c r="R43" s="79">
        <f t="shared" si="31"/>
        <v>2134351733.5999985</v>
      </c>
      <c r="S43" s="79">
        <f t="shared" si="31"/>
        <v>2804229904.0300026</v>
      </c>
      <c r="T43" s="79">
        <f t="shared" si="31"/>
        <v>1593759960.8899975</v>
      </c>
      <c r="U43" s="79">
        <f t="shared" si="31"/>
        <v>1804475707.710001</v>
      </c>
      <c r="V43" s="79">
        <f t="shared" si="23"/>
        <v>4487391204.9199982</v>
      </c>
      <c r="W43" s="79">
        <f t="shared" si="23"/>
        <v>1996376711.9400024</v>
      </c>
      <c r="X43" s="79">
        <f t="shared" si="23"/>
        <v>2304798111.3800011</v>
      </c>
      <c r="Y43" s="79">
        <f t="shared" si="23"/>
        <v>4407410796.7099991</v>
      </c>
      <c r="Z43" s="79">
        <f t="shared" si="23"/>
        <v>23812859304.259998</v>
      </c>
      <c r="AA43" s="79">
        <f t="shared" si="20"/>
        <v>3140995636.9200001</v>
      </c>
      <c r="AB43" s="79">
        <f t="shared" si="12"/>
        <v>5257467681.54</v>
      </c>
      <c r="AC43" s="79">
        <f t="shared" si="13"/>
        <v>3516441878.999999</v>
      </c>
      <c r="AD43" s="79">
        <f t="shared" si="14"/>
        <v>3423601259.1200008</v>
      </c>
      <c r="AE43" s="79">
        <f t="shared" si="15"/>
        <v>5390358829.7399998</v>
      </c>
      <c r="AF43" s="79">
        <f t="shared" si="16"/>
        <v>4135698177.3199997</v>
      </c>
      <c r="AG43" s="79">
        <f t="shared" si="17"/>
        <v>4597223825.5299988</v>
      </c>
      <c r="AH43" s="79">
        <f t="shared" si="17"/>
        <v>6813244774.6600037</v>
      </c>
    </row>
    <row r="44" spans="1:34">
      <c r="A44" s="202" t="s">
        <v>145</v>
      </c>
      <c r="B44">
        <v>14000000</v>
      </c>
      <c r="C44" s="79">
        <f t="shared" si="7"/>
        <v>32635821018.150002</v>
      </c>
      <c r="D44" s="79">
        <f t="shared" ref="D44:N44" si="32">D12-C12</f>
        <v>39867368486.239998</v>
      </c>
      <c r="E44" s="79">
        <f t="shared" si="32"/>
        <v>40461003189.410004</v>
      </c>
      <c r="F44" s="79">
        <f t="shared" si="32"/>
        <v>40939794178.149979</v>
      </c>
      <c r="G44" s="79">
        <f t="shared" si="32"/>
        <v>41880431636.390045</v>
      </c>
      <c r="H44" s="79">
        <f t="shared" si="32"/>
        <v>35987935573.969971</v>
      </c>
      <c r="I44" s="79">
        <f t="shared" si="32"/>
        <v>45808100226.640015</v>
      </c>
      <c r="J44" s="79">
        <f t="shared" si="32"/>
        <v>41265146584.809937</v>
      </c>
      <c r="K44" s="79">
        <f t="shared" si="32"/>
        <v>43643613866.22998</v>
      </c>
      <c r="L44" s="79">
        <f t="shared" si="32"/>
        <v>45829997406.150085</v>
      </c>
      <c r="M44" s="79">
        <f t="shared" si="32"/>
        <v>41751017417.449951</v>
      </c>
      <c r="N44" s="79">
        <f t="shared" si="32"/>
        <v>51977884418.020081</v>
      </c>
      <c r="O44" s="79">
        <f t="shared" si="9"/>
        <v>30275599699.800003</v>
      </c>
      <c r="P44" s="79">
        <f t="shared" ref="P44:U44" si="33">P12-O12</f>
        <v>40363390608.779999</v>
      </c>
      <c r="Q44" s="79">
        <f t="shared" si="33"/>
        <v>41414120297.62001</v>
      </c>
      <c r="R44" s="79">
        <f t="shared" si="33"/>
        <v>36672323599.259979</v>
      </c>
      <c r="S44" s="79">
        <f t="shared" si="33"/>
        <v>34822084483.01004</v>
      </c>
      <c r="T44" s="79">
        <f t="shared" si="33"/>
        <v>40278042864.97998</v>
      </c>
      <c r="U44" s="79">
        <f t="shared" si="33"/>
        <v>46828206806.379974</v>
      </c>
      <c r="V44" s="79">
        <f t="shared" si="23"/>
        <v>52006481943.000031</v>
      </c>
      <c r="W44" s="79">
        <f t="shared" si="23"/>
        <v>49422427640.47998</v>
      </c>
      <c r="X44" s="79">
        <f t="shared" si="23"/>
        <v>52352715148.549988</v>
      </c>
      <c r="Y44" s="79">
        <f t="shared" si="23"/>
        <v>51791078380.390015</v>
      </c>
      <c r="Z44" s="79">
        <f t="shared" si="23"/>
        <v>62669734883.559998</v>
      </c>
      <c r="AA44" s="79">
        <f t="shared" si="20"/>
        <v>45574849277.209999</v>
      </c>
      <c r="AB44" s="79">
        <f t="shared" si="12"/>
        <v>45142766862.469994</v>
      </c>
      <c r="AC44" s="79">
        <f t="shared" si="13"/>
        <v>56178521154.080017</v>
      </c>
      <c r="AD44" s="79">
        <f t="shared" si="14"/>
        <v>53844793535.139984</v>
      </c>
      <c r="AE44" s="79">
        <f t="shared" si="15"/>
        <v>51173690861.470001</v>
      </c>
      <c r="AF44" s="79">
        <f t="shared" si="16"/>
        <v>53582219423.590027</v>
      </c>
      <c r="AG44" s="79">
        <f t="shared" si="17"/>
        <v>58760199934.549988</v>
      </c>
      <c r="AH44" s="79">
        <f t="shared" si="17"/>
        <v>64632444083.969971</v>
      </c>
    </row>
    <row r="45" spans="1:34">
      <c r="A45" s="203" t="s">
        <v>146</v>
      </c>
      <c r="B45">
        <v>14020000</v>
      </c>
      <c r="C45" s="79">
        <f t="shared" si="7"/>
        <v>3748631406.3499999</v>
      </c>
      <c r="D45" s="79">
        <f t="shared" ref="D45:N45" si="34">D13-C13</f>
        <v>3942130681.23</v>
      </c>
      <c r="E45" s="79">
        <f t="shared" si="34"/>
        <v>5131994977.6399994</v>
      </c>
      <c r="F45" s="79">
        <f t="shared" si="34"/>
        <v>5390088469.4899998</v>
      </c>
      <c r="G45" s="79">
        <f t="shared" si="34"/>
        <v>6256623018.4799995</v>
      </c>
      <c r="H45" s="79">
        <f t="shared" si="34"/>
        <v>6660082034.0700035</v>
      </c>
      <c r="I45" s="79">
        <f t="shared" si="34"/>
        <v>6389549507.7199936</v>
      </c>
      <c r="J45" s="79">
        <f t="shared" si="34"/>
        <v>6229158024.7999954</v>
      </c>
      <c r="K45" s="79">
        <f t="shared" si="34"/>
        <v>6563064416.3000031</v>
      </c>
      <c r="L45" s="79">
        <f t="shared" si="34"/>
        <v>6458840591.3200073</v>
      </c>
      <c r="M45" s="79">
        <f t="shared" si="34"/>
        <v>5231785860.6800079</v>
      </c>
      <c r="N45" s="79">
        <f t="shared" si="34"/>
        <v>7895148864.4399796</v>
      </c>
      <c r="O45" s="79">
        <f t="shared" si="9"/>
        <v>3475130788.0599995</v>
      </c>
      <c r="P45" s="79">
        <f t="shared" ref="P45:U45" si="35">P13-O13</f>
        <v>5143322180.1900005</v>
      </c>
      <c r="Q45" s="79">
        <f t="shared" si="35"/>
        <v>6441920480.8300018</v>
      </c>
      <c r="R45" s="79">
        <f t="shared" si="35"/>
        <v>6869739575.9800034</v>
      </c>
      <c r="S45" s="79">
        <f t="shared" si="35"/>
        <v>7048786179.2499962</v>
      </c>
      <c r="T45" s="79">
        <f t="shared" si="35"/>
        <v>6834509769.8200035</v>
      </c>
      <c r="U45" s="79">
        <f t="shared" si="35"/>
        <v>7591982915.4299927</v>
      </c>
      <c r="V45" s="79">
        <f t="shared" si="23"/>
        <v>6725792956.1500015</v>
      </c>
      <c r="W45" s="79">
        <f t="shared" si="23"/>
        <v>7417072151.5100021</v>
      </c>
      <c r="X45" s="79">
        <f t="shared" si="23"/>
        <v>7532004102.2999954</v>
      </c>
      <c r="Y45" s="79">
        <f t="shared" si="23"/>
        <v>6905488890.5800095</v>
      </c>
      <c r="Z45" s="79">
        <f t="shared" si="23"/>
        <v>8463502217.2899933</v>
      </c>
      <c r="AA45" s="79">
        <f t="shared" si="20"/>
        <v>3849038398.4499998</v>
      </c>
      <c r="AB45" s="79">
        <f t="shared" si="12"/>
        <v>5493110727.1500006</v>
      </c>
      <c r="AC45" s="79">
        <f t="shared" si="13"/>
        <v>5480814088.6599998</v>
      </c>
      <c r="AD45" s="79">
        <f t="shared" si="14"/>
        <v>7154435236.1200008</v>
      </c>
      <c r="AE45" s="79">
        <f t="shared" si="15"/>
        <v>6522203616.0499992</v>
      </c>
      <c r="AF45" s="79">
        <f t="shared" si="16"/>
        <v>7063072954.3899994</v>
      </c>
      <c r="AG45" s="79">
        <f t="shared" si="17"/>
        <v>7818355323.4300003</v>
      </c>
      <c r="AH45" s="79">
        <f t="shared" si="17"/>
        <v>7516489526.0800018</v>
      </c>
    </row>
    <row r="46" spans="1:34">
      <c r="A46" s="210" t="s">
        <v>147</v>
      </c>
      <c r="B46">
        <v>14030000</v>
      </c>
      <c r="C46" s="79">
        <f t="shared" si="7"/>
        <v>4869638524.8500004</v>
      </c>
      <c r="D46" s="79">
        <f t="shared" ref="D46:N46" si="36">D14-C14</f>
        <v>6140410466.5899982</v>
      </c>
      <c r="E46" s="79">
        <f t="shared" si="36"/>
        <v>3716062363.0400009</v>
      </c>
      <c r="F46" s="79">
        <f t="shared" si="36"/>
        <v>3923498021.2300034</v>
      </c>
      <c r="G46" s="79">
        <f t="shared" si="36"/>
        <v>4817193014.2599983</v>
      </c>
      <c r="H46" s="79">
        <f t="shared" si="36"/>
        <v>3564736286.7599983</v>
      </c>
      <c r="I46" s="79">
        <f t="shared" si="36"/>
        <v>5289122823.5900002</v>
      </c>
      <c r="J46" s="79">
        <f t="shared" si="36"/>
        <v>3886298851.7600021</v>
      </c>
      <c r="K46" s="79">
        <f t="shared" si="36"/>
        <v>4832918864.3399963</v>
      </c>
      <c r="L46" s="79">
        <f t="shared" si="36"/>
        <v>4612605757.3099976</v>
      </c>
      <c r="M46" s="79">
        <f t="shared" si="36"/>
        <v>4028117471.0700073</v>
      </c>
      <c r="N46" s="79">
        <f t="shared" si="36"/>
        <v>3780192362.9899902</v>
      </c>
      <c r="O46" s="79">
        <f t="shared" si="9"/>
        <v>3257072148.2600002</v>
      </c>
      <c r="P46" s="79">
        <f t="shared" ref="P46:U46" si="37">P14-O14</f>
        <v>3658957368.4499998</v>
      </c>
      <c r="Q46" s="79">
        <f t="shared" si="37"/>
        <v>4095183685.2400007</v>
      </c>
      <c r="R46" s="79">
        <f t="shared" si="37"/>
        <v>3895013564.8599987</v>
      </c>
      <c r="S46" s="79">
        <f t="shared" si="37"/>
        <v>3985880606.5600033</v>
      </c>
      <c r="T46" s="79">
        <f t="shared" si="37"/>
        <v>4941838948.4799995</v>
      </c>
      <c r="U46" s="79">
        <f t="shared" si="37"/>
        <v>5176235405.7099991</v>
      </c>
      <c r="V46" s="79">
        <f t="shared" si="23"/>
        <v>5771331171.4299965</v>
      </c>
      <c r="W46" s="79">
        <f t="shared" si="23"/>
        <v>5985625608.4800034</v>
      </c>
      <c r="X46" s="79">
        <f t="shared" si="23"/>
        <v>5925741125.5</v>
      </c>
      <c r="Y46" s="79">
        <f t="shared" si="23"/>
        <v>5462289751.1800003</v>
      </c>
      <c r="Z46" s="79">
        <f t="shared" si="23"/>
        <v>5691680938.8199997</v>
      </c>
      <c r="AA46" s="79">
        <f t="shared" si="20"/>
        <v>4894916101.8800001</v>
      </c>
      <c r="AB46" s="79">
        <f t="shared" si="12"/>
        <v>5339277527.9299994</v>
      </c>
      <c r="AC46" s="79">
        <f t="shared" si="13"/>
        <v>5970483796.1300011</v>
      </c>
      <c r="AD46" s="79">
        <f t="shared" si="14"/>
        <v>6082431776.6999989</v>
      </c>
      <c r="AE46" s="79">
        <f t="shared" si="15"/>
        <v>6632961615.3199997</v>
      </c>
      <c r="AF46" s="79">
        <f t="shared" si="16"/>
        <v>6759892351.3199997</v>
      </c>
      <c r="AG46" s="79">
        <f t="shared" si="17"/>
        <v>6955733642.9199982</v>
      </c>
      <c r="AH46" s="79">
        <f t="shared" si="17"/>
        <v>7834686832.5</v>
      </c>
    </row>
    <row r="47" spans="1:34">
      <c r="A47" s="209" t="s">
        <v>148</v>
      </c>
      <c r="B47" s="61">
        <v>14060000</v>
      </c>
      <c r="C47" s="79">
        <f t="shared" si="7"/>
        <v>3045109411.5899992</v>
      </c>
      <c r="D47" s="79">
        <f t="shared" ref="D47:N47" si="38">D15-C15</f>
        <v>6006439800.1299963</v>
      </c>
      <c r="E47" s="79">
        <f t="shared" si="38"/>
        <v>6749528035.7200127</v>
      </c>
      <c r="F47" s="79">
        <f t="shared" si="38"/>
        <v>8633561286.0499897</v>
      </c>
      <c r="G47" s="79">
        <f t="shared" si="38"/>
        <v>5959597218.0200081</v>
      </c>
      <c r="H47" s="79">
        <f t="shared" si="38"/>
        <v>4607924568.8400002</v>
      </c>
      <c r="I47" s="79">
        <f t="shared" si="38"/>
        <v>8072772404.5799942</v>
      </c>
      <c r="J47" s="79">
        <f t="shared" si="38"/>
        <v>8581718299.9900055</v>
      </c>
      <c r="K47" s="79">
        <f t="shared" si="38"/>
        <v>8463696827.9399872</v>
      </c>
      <c r="L47" s="79">
        <f t="shared" si="38"/>
        <v>7507107955.6599884</v>
      </c>
      <c r="M47" s="79">
        <f t="shared" si="38"/>
        <v>8681524082.3399887</v>
      </c>
      <c r="N47" s="79">
        <f t="shared" si="38"/>
        <v>12620825366.850006</v>
      </c>
      <c r="O47" s="79">
        <f t="shared" si="9"/>
        <v>6923890707.96</v>
      </c>
      <c r="P47" s="79">
        <f t="shared" ref="P47:U47" si="39">P15-O15</f>
        <v>10830121819.200005</v>
      </c>
      <c r="Q47" s="79">
        <f t="shared" si="39"/>
        <v>8128070781.9399986</v>
      </c>
      <c r="R47" s="79">
        <f t="shared" si="39"/>
        <v>7660528577.0000038</v>
      </c>
      <c r="S47" s="79">
        <f t="shared" si="39"/>
        <v>6613300304.2099991</v>
      </c>
      <c r="T47" s="79">
        <f t="shared" si="39"/>
        <v>8549884729.8399887</v>
      </c>
      <c r="U47" s="79">
        <f t="shared" si="39"/>
        <v>10420433351.530006</v>
      </c>
      <c r="V47" s="79">
        <f t="shared" si="23"/>
        <v>14744814907.219994</v>
      </c>
      <c r="W47" s="79">
        <f t="shared" si="23"/>
        <v>11142902017.25</v>
      </c>
      <c r="X47" s="79">
        <f t="shared" si="23"/>
        <v>11359800252.87001</v>
      </c>
      <c r="Y47" s="79">
        <f t="shared" si="23"/>
        <v>11850989657.119995</v>
      </c>
      <c r="Z47" s="79">
        <f t="shared" si="23"/>
        <v>18261861714</v>
      </c>
      <c r="AA47" s="79">
        <f t="shared" si="20"/>
        <v>16343272122.33</v>
      </c>
      <c r="AB47" s="79">
        <f t="shared" si="12"/>
        <v>9458969148.8200016</v>
      </c>
      <c r="AC47" s="79">
        <f t="shared" si="13"/>
        <v>12950706051.119995</v>
      </c>
      <c r="AD47" s="79">
        <f t="shared" si="14"/>
        <v>12224035322.870003</v>
      </c>
      <c r="AE47" s="79">
        <f t="shared" si="15"/>
        <v>10722055175.050003</v>
      </c>
      <c r="AF47" s="79">
        <f t="shared" si="16"/>
        <v>10796877205.709991</v>
      </c>
      <c r="AG47" s="79">
        <f t="shared" si="17"/>
        <v>13452587102.340012</v>
      </c>
      <c r="AH47" s="79">
        <f t="shared" si="17"/>
        <v>15272366795.48999</v>
      </c>
    </row>
    <row r="48" spans="1:34">
      <c r="A48" s="209" t="s">
        <v>149</v>
      </c>
      <c r="B48">
        <v>14060100</v>
      </c>
      <c r="C48" s="79">
        <f t="shared" si="7"/>
        <v>22756407983.849998</v>
      </c>
      <c r="D48" s="79">
        <f t="shared" ref="D48:N48" si="40">D16-C16</f>
        <v>19063779009.279999</v>
      </c>
      <c r="E48" s="79">
        <f t="shared" si="40"/>
        <v>19347707573.100006</v>
      </c>
      <c r="F48" s="79">
        <f t="shared" si="40"/>
        <v>20459147461.449989</v>
      </c>
      <c r="G48" s="79">
        <f t="shared" si="40"/>
        <v>18896268368.310013</v>
      </c>
      <c r="H48" s="79">
        <f t="shared" si="40"/>
        <v>18201629356.809998</v>
      </c>
      <c r="I48" s="79">
        <f t="shared" si="40"/>
        <v>18477847884.819992</v>
      </c>
      <c r="J48" s="79">
        <f t="shared" si="40"/>
        <v>19928863056.52002</v>
      </c>
      <c r="K48" s="79">
        <f t="shared" si="40"/>
        <v>20427292713.199982</v>
      </c>
      <c r="L48" s="79">
        <f t="shared" si="40"/>
        <v>20811687227.149994</v>
      </c>
      <c r="M48" s="79">
        <f t="shared" si="40"/>
        <v>20011248332.5</v>
      </c>
      <c r="N48" s="79">
        <f t="shared" si="40"/>
        <v>22446693801.589996</v>
      </c>
      <c r="O48" s="79">
        <f t="shared" si="9"/>
        <v>24915889317.860001</v>
      </c>
      <c r="P48" s="79">
        <f t="shared" ref="P48:U48" si="41">P16-O16</f>
        <v>21637327166.970001</v>
      </c>
      <c r="Q48" s="79">
        <f t="shared" si="41"/>
        <v>18771220336.080002</v>
      </c>
      <c r="R48" s="79">
        <f t="shared" si="41"/>
        <v>19670671404.949997</v>
      </c>
      <c r="S48" s="79">
        <f t="shared" si="41"/>
        <v>18599574163.960007</v>
      </c>
      <c r="T48" s="79">
        <f t="shared" si="41"/>
        <v>20174720924.779999</v>
      </c>
      <c r="U48" s="79">
        <f t="shared" si="41"/>
        <v>19551307480.669983</v>
      </c>
      <c r="V48" s="79">
        <f t="shared" si="23"/>
        <v>23317433830.360016</v>
      </c>
      <c r="W48" s="79">
        <f t="shared" si="23"/>
        <v>22637513333.690002</v>
      </c>
      <c r="X48" s="79">
        <f t="shared" si="23"/>
        <v>23240520515.820007</v>
      </c>
      <c r="Y48" s="79">
        <f t="shared" si="23"/>
        <v>24421575096.449982</v>
      </c>
      <c r="Z48" s="79">
        <f t="shared" si="23"/>
        <v>32651899746.450012</v>
      </c>
      <c r="AA48" s="79">
        <f t="shared" si="20"/>
        <v>29329702939.790001</v>
      </c>
      <c r="AB48" s="79">
        <f t="shared" si="12"/>
        <v>21938489697.489998</v>
      </c>
      <c r="AC48" s="79">
        <f t="shared" si="13"/>
        <v>25029517314.279999</v>
      </c>
      <c r="AD48" s="79">
        <f t="shared" si="14"/>
        <v>24661455236.919998</v>
      </c>
      <c r="AE48" s="79">
        <f t="shared" si="15"/>
        <v>23646746209.900009</v>
      </c>
      <c r="AF48" s="79">
        <f t="shared" si="16"/>
        <v>22794901543.929993</v>
      </c>
      <c r="AG48" s="79">
        <f t="shared" si="17"/>
        <v>24601579781.959991</v>
      </c>
      <c r="AH48" s="79">
        <f t="shared" si="17"/>
        <v>26052084807.610016</v>
      </c>
    </row>
    <row r="49" spans="1:34">
      <c r="A49" s="211" t="s">
        <v>150</v>
      </c>
      <c r="B49">
        <v>14060200</v>
      </c>
      <c r="C49" s="79">
        <f t="shared" si="7"/>
        <v>-19710687808.709999</v>
      </c>
      <c r="D49" s="79">
        <f t="shared" ref="D49:N49" si="42">D17-C17</f>
        <v>-13058017976.740002</v>
      </c>
      <c r="E49" s="79">
        <f t="shared" si="42"/>
        <v>-12598053433.069996</v>
      </c>
      <c r="F49" s="79">
        <f t="shared" si="42"/>
        <v>-11826338588</v>
      </c>
      <c r="G49" s="79">
        <f t="shared" si="42"/>
        <v>-12936660390.620003</v>
      </c>
      <c r="H49" s="79">
        <f t="shared" si="42"/>
        <v>-13594166605.270004</v>
      </c>
      <c r="I49" s="79">
        <f t="shared" si="42"/>
        <v>-10405706107.37999</v>
      </c>
      <c r="J49" s="79">
        <f t="shared" si="42"/>
        <v>-11355869763.700012</v>
      </c>
      <c r="K49" s="79">
        <f t="shared" si="42"/>
        <v>-11954687780.519989</v>
      </c>
      <c r="L49" s="79">
        <f t="shared" si="42"/>
        <v>-13305194226.980011</v>
      </c>
      <c r="M49" s="79">
        <f t="shared" si="42"/>
        <v>-11329959990.270004</v>
      </c>
      <c r="N49" s="79">
        <f t="shared" si="42"/>
        <v>-9825882706.4899902</v>
      </c>
      <c r="O49" s="79">
        <f t="shared" si="9"/>
        <v>-17992575851.5</v>
      </c>
      <c r="P49" s="79">
        <f t="shared" ref="P49:U49" si="43">P17-O17</f>
        <v>-10806975363.759998</v>
      </c>
      <c r="Q49" s="79">
        <f t="shared" si="43"/>
        <v>-10642938070.110004</v>
      </c>
      <c r="R49" s="79">
        <f t="shared" si="43"/>
        <v>-12010271346.259995</v>
      </c>
      <c r="S49" s="79">
        <f t="shared" si="43"/>
        <v>-11986478095.310005</v>
      </c>
      <c r="T49" s="79">
        <f t="shared" si="43"/>
        <v>-11625155087.25</v>
      </c>
      <c r="U49" s="79">
        <f t="shared" si="43"/>
        <v>-9130729089.25</v>
      </c>
      <c r="V49" s="79">
        <f t="shared" si="23"/>
        <v>-8572715749.0200043</v>
      </c>
      <c r="W49" s="79">
        <f t="shared" si="23"/>
        <v>-11494633135.799988</v>
      </c>
      <c r="X49" s="79">
        <f t="shared" si="23"/>
        <v>-11880834343.070007</v>
      </c>
      <c r="Y49" s="79">
        <f t="shared" si="23"/>
        <v>-12570366384.869995</v>
      </c>
      <c r="Z49" s="79">
        <f t="shared" si="23"/>
        <v>-14394894584.500015</v>
      </c>
      <c r="AA49" s="79">
        <f t="shared" si="20"/>
        <v>-12987561259.969999</v>
      </c>
      <c r="AB49" s="79">
        <f t="shared" si="12"/>
        <v>-12477167534.590002</v>
      </c>
      <c r="AC49" s="79">
        <f t="shared" si="13"/>
        <v>-12076516813.869999</v>
      </c>
      <c r="AD49" s="79">
        <f t="shared" si="14"/>
        <v>-12436883375</v>
      </c>
      <c r="AE49" s="79">
        <f t="shared" si="15"/>
        <v>-12924929200.949997</v>
      </c>
      <c r="AF49" s="79">
        <f t="shared" si="16"/>
        <v>-11997801700.890007</v>
      </c>
      <c r="AG49" s="79">
        <f t="shared" si="17"/>
        <v>-11148873604.330002</v>
      </c>
      <c r="AH49" s="79">
        <f t="shared" si="17"/>
        <v>-10779879208.229996</v>
      </c>
    </row>
    <row r="50" spans="1:34">
      <c r="A50" s="211" t="s">
        <v>151</v>
      </c>
      <c r="B50">
        <v>14070000</v>
      </c>
      <c r="C50" s="79">
        <f t="shared" si="7"/>
        <v>20972441675.360001</v>
      </c>
      <c r="D50" s="79">
        <f t="shared" ref="D50:N50" si="44">D18-C18</f>
        <v>23778387538.290001</v>
      </c>
      <c r="E50" s="79">
        <f t="shared" si="44"/>
        <v>24863417813.010002</v>
      </c>
      <c r="F50" s="79">
        <f t="shared" si="44"/>
        <v>22992646401.37999</v>
      </c>
      <c r="G50" s="79">
        <f t="shared" si="44"/>
        <v>24847018385.63002</v>
      </c>
      <c r="H50" s="79">
        <f t="shared" si="44"/>
        <v>21155192684.299988</v>
      </c>
      <c r="I50" s="79">
        <f t="shared" si="44"/>
        <v>26056655490.749969</v>
      </c>
      <c r="J50" s="79">
        <f t="shared" si="44"/>
        <v>22567971408.26001</v>
      </c>
      <c r="K50" s="79">
        <f t="shared" si="44"/>
        <v>23783933757.649994</v>
      </c>
      <c r="L50" s="79">
        <f t="shared" si="44"/>
        <v>27251443101.860046</v>
      </c>
      <c r="M50" s="79">
        <f t="shared" si="44"/>
        <v>23809590003.359985</v>
      </c>
      <c r="N50" s="79">
        <f t="shared" si="44"/>
        <v>27681717823.740021</v>
      </c>
      <c r="O50" s="79">
        <f t="shared" si="9"/>
        <v>16619506055.52</v>
      </c>
      <c r="P50" s="79">
        <f t="shared" ref="P50:U50" si="45">P18-O18</f>
        <v>20730989240.939999</v>
      </c>
      <c r="Q50" s="79">
        <f t="shared" si="45"/>
        <v>22748945349.610001</v>
      </c>
      <c r="R50" s="79">
        <f t="shared" si="45"/>
        <v>18247041881.419991</v>
      </c>
      <c r="S50" s="79">
        <f t="shared" si="45"/>
        <v>17174117392.990005</v>
      </c>
      <c r="T50" s="79">
        <f t="shared" si="45"/>
        <v>19951809416.840012</v>
      </c>
      <c r="U50" s="79">
        <f t="shared" si="45"/>
        <v>23639555133.709991</v>
      </c>
      <c r="V50" s="79">
        <f t="shared" si="23"/>
        <v>24764542908.200012</v>
      </c>
      <c r="W50" s="79">
        <f t="shared" si="23"/>
        <v>24876827863.23999</v>
      </c>
      <c r="X50" s="79">
        <f t="shared" si="23"/>
        <v>27535169667.880005</v>
      </c>
      <c r="Y50" s="79">
        <f t="shared" si="23"/>
        <v>27572310081.509979</v>
      </c>
      <c r="Z50" s="79">
        <f t="shared" si="23"/>
        <v>30252690013.450012</v>
      </c>
      <c r="AA50" s="79">
        <f t="shared" si="20"/>
        <v>20487622654.549999</v>
      </c>
      <c r="AB50" s="79">
        <f t="shared" si="12"/>
        <v>24851409458.570004</v>
      </c>
      <c r="AC50" s="79">
        <f t="shared" si="13"/>
        <v>31776517218.169991</v>
      </c>
      <c r="AD50" s="79">
        <f t="shared" si="14"/>
        <v>28383891199.450012</v>
      </c>
      <c r="AE50" s="79">
        <f t="shared" si="15"/>
        <v>27296470455.049988</v>
      </c>
      <c r="AF50" s="79">
        <f t="shared" si="16"/>
        <v>28962376912.169998</v>
      </c>
      <c r="AG50" s="79">
        <f t="shared" si="17"/>
        <v>30533523865.860016</v>
      </c>
      <c r="AH50" s="79">
        <f t="shared" si="17"/>
        <v>34008900929.899994</v>
      </c>
    </row>
    <row r="51" spans="1:34">
      <c r="A51" s="223" t="s">
        <v>152</v>
      </c>
      <c r="B51">
        <v>15000000</v>
      </c>
      <c r="C51" s="79">
        <f t="shared" si="7"/>
        <v>2206575158.5999994</v>
      </c>
      <c r="D51" s="79">
        <f t="shared" ref="D51:N51" si="46">D19-C19</f>
        <v>2845680570.1600008</v>
      </c>
      <c r="E51" s="79">
        <f t="shared" si="46"/>
        <v>2542494154.0299988</v>
      </c>
      <c r="F51" s="79">
        <f t="shared" si="46"/>
        <v>2158155871.7300014</v>
      </c>
      <c r="G51" s="79">
        <f t="shared" si="46"/>
        <v>2381111196.1500015</v>
      </c>
      <c r="H51" s="79">
        <f t="shared" si="46"/>
        <v>2193613968.5800018</v>
      </c>
      <c r="I51" s="79">
        <f t="shared" si="46"/>
        <v>2665176728.3599968</v>
      </c>
      <c r="J51" s="79">
        <f t="shared" si="46"/>
        <v>2509122410.9000015</v>
      </c>
      <c r="K51" s="79">
        <f t="shared" si="46"/>
        <v>2605045330.3199959</v>
      </c>
      <c r="L51" s="79">
        <f t="shared" si="46"/>
        <v>2887597878.920002</v>
      </c>
      <c r="M51" s="79">
        <f t="shared" si="46"/>
        <v>2571518514.1100082</v>
      </c>
      <c r="N51" s="79">
        <f t="shared" si="46"/>
        <v>2519908366.6099892</v>
      </c>
      <c r="O51" s="79">
        <f t="shared" si="9"/>
        <v>2037966484.25</v>
      </c>
      <c r="P51" s="79">
        <f t="shared" ref="P51:U51" si="47">P19-O19</f>
        <v>2420150261.5799999</v>
      </c>
      <c r="Q51" s="79">
        <f t="shared" si="47"/>
        <v>2395576513.8400002</v>
      </c>
      <c r="R51" s="79">
        <f t="shared" si="47"/>
        <v>1630867679.6200008</v>
      </c>
      <c r="S51" s="79">
        <f t="shared" si="47"/>
        <v>1916949039.6000004</v>
      </c>
      <c r="T51" s="79">
        <f t="shared" si="47"/>
        <v>2233065530.8799973</v>
      </c>
      <c r="U51" s="79">
        <f t="shared" si="47"/>
        <v>2697771022.4300022</v>
      </c>
      <c r="V51" s="79">
        <f t="shared" si="23"/>
        <v>2855494976.75</v>
      </c>
      <c r="W51" s="79">
        <f t="shared" si="23"/>
        <v>2938876728.9699974</v>
      </c>
      <c r="X51" s="79">
        <f t="shared" si="23"/>
        <v>3236800503.6600037</v>
      </c>
      <c r="Y51" s="79">
        <f t="shared" si="23"/>
        <v>2984186495.2799988</v>
      </c>
      <c r="Z51" s="79">
        <f t="shared" si="23"/>
        <v>3112803429.7700005</v>
      </c>
      <c r="AA51" s="79">
        <f t="shared" si="20"/>
        <v>2160623567.3099999</v>
      </c>
      <c r="AB51" s="79">
        <f t="shared" si="12"/>
        <v>2637187962.0800004</v>
      </c>
      <c r="AC51" s="79">
        <f t="shared" si="13"/>
        <v>3471953221.3499994</v>
      </c>
      <c r="AD51" s="79">
        <f t="shared" si="14"/>
        <v>2872058950.9200001</v>
      </c>
      <c r="AE51" s="79">
        <f t="shared" si="15"/>
        <v>3036541012.0300007</v>
      </c>
      <c r="AF51" s="79">
        <f t="shared" si="16"/>
        <v>3160425234.5300007</v>
      </c>
      <c r="AG51" s="79">
        <f t="shared" si="17"/>
        <v>3334261309.7700005</v>
      </c>
      <c r="AH51" s="79">
        <f t="shared" si="17"/>
        <v>3470640297.5699997</v>
      </c>
    </row>
    <row r="52" spans="1:34">
      <c r="A52" s="210" t="s">
        <v>153</v>
      </c>
      <c r="B52">
        <v>15010000</v>
      </c>
      <c r="C52" s="79">
        <f t="shared" si="7"/>
        <v>2196774959.9299994</v>
      </c>
      <c r="D52" s="79">
        <f t="shared" ref="D52:N52" si="48">D20-C20</f>
        <v>2806237262.5300007</v>
      </c>
      <c r="E52" s="79">
        <f t="shared" si="48"/>
        <v>2496127736.8999987</v>
      </c>
      <c r="F52" s="79">
        <f t="shared" si="48"/>
        <v>2127447372.2500019</v>
      </c>
      <c r="G52" s="79">
        <f t="shared" si="48"/>
        <v>2364340944.0200005</v>
      </c>
      <c r="H52" s="79">
        <f t="shared" si="48"/>
        <v>2184715907.5400009</v>
      </c>
      <c r="I52" s="79">
        <f t="shared" si="48"/>
        <v>2650210184.0999985</v>
      </c>
      <c r="J52" s="79">
        <f t="shared" si="48"/>
        <v>2500831527.670002</v>
      </c>
      <c r="K52" s="79">
        <f t="shared" si="48"/>
        <v>2591907933.7499962</v>
      </c>
      <c r="L52" s="79">
        <f t="shared" si="48"/>
        <v>2869195307.9799995</v>
      </c>
      <c r="M52" s="79">
        <f t="shared" si="48"/>
        <v>2561981993.1300087</v>
      </c>
      <c r="N52" s="79">
        <f t="shared" si="48"/>
        <v>2505611272.2499924</v>
      </c>
      <c r="O52" s="79">
        <f t="shared" si="9"/>
        <v>2026172351.7599998</v>
      </c>
      <c r="P52" s="79">
        <f t="shared" ref="P52:U52" si="49">P20-O20</f>
        <v>2401468074.0800004</v>
      </c>
      <c r="Q52" s="79">
        <f t="shared" si="49"/>
        <v>2381713797.1400003</v>
      </c>
      <c r="R52" s="79">
        <f t="shared" si="49"/>
        <v>1616907047.9399996</v>
      </c>
      <c r="S52" s="79">
        <f t="shared" si="49"/>
        <v>1893554283.3000011</v>
      </c>
      <c r="T52" s="79">
        <f t="shared" si="49"/>
        <v>2227991938.5599976</v>
      </c>
      <c r="U52" s="79">
        <f t="shared" si="49"/>
        <v>2690569749.7900009</v>
      </c>
      <c r="V52" s="79">
        <f t="shared" si="23"/>
        <v>2840086495.7299995</v>
      </c>
      <c r="W52" s="79">
        <f t="shared" si="23"/>
        <v>2918083523.8400002</v>
      </c>
      <c r="X52" s="79">
        <f t="shared" si="23"/>
        <v>3179834230.2799988</v>
      </c>
      <c r="Y52" s="79">
        <f t="shared" si="23"/>
        <v>2948098173.7100029</v>
      </c>
      <c r="Z52" s="79">
        <f t="shared" si="23"/>
        <v>3078731939.7000008</v>
      </c>
      <c r="AA52" s="79">
        <f t="shared" si="20"/>
        <v>2110778450.8</v>
      </c>
      <c r="AB52" s="79">
        <f t="shared" si="12"/>
        <v>2585455018.1599998</v>
      </c>
      <c r="AC52" s="79">
        <f t="shared" si="13"/>
        <v>3437044363.8599997</v>
      </c>
      <c r="AD52" s="79">
        <f t="shared" si="14"/>
        <v>2784998209.7600002</v>
      </c>
      <c r="AE52" s="79">
        <f t="shared" si="15"/>
        <v>2940578900.7900009</v>
      </c>
      <c r="AF52" s="79">
        <f t="shared" si="16"/>
        <v>2994039793.1299992</v>
      </c>
      <c r="AG52" s="79">
        <f t="shared" si="17"/>
        <v>3137774177.8600006</v>
      </c>
      <c r="AH52" s="79">
        <f t="shared" si="17"/>
        <v>3297773105.3800011</v>
      </c>
    </row>
    <row r="53" spans="1:34">
      <c r="A53" s="203" t="s">
        <v>154</v>
      </c>
      <c r="B53">
        <v>15020000</v>
      </c>
      <c r="C53" s="79">
        <f t="shared" si="7"/>
        <v>9800198.6699999999</v>
      </c>
      <c r="D53" s="79">
        <f t="shared" ref="D53:N53" si="50">D21-C21</f>
        <v>39443307.629999995</v>
      </c>
      <c r="E53" s="79">
        <f t="shared" si="50"/>
        <v>46366417.13000001</v>
      </c>
      <c r="F53" s="79">
        <f t="shared" si="50"/>
        <v>30708499.479999989</v>
      </c>
      <c r="G53" s="79">
        <f t="shared" si="50"/>
        <v>16770252.129999995</v>
      </c>
      <c r="H53" s="79">
        <f t="shared" si="50"/>
        <v>8898061.0400000215</v>
      </c>
      <c r="I53" s="79">
        <f t="shared" si="50"/>
        <v>14966544.25999999</v>
      </c>
      <c r="J53" s="79">
        <f t="shared" si="50"/>
        <v>8290883.2299999893</v>
      </c>
      <c r="K53" s="79">
        <f t="shared" si="50"/>
        <v>13137396.569999993</v>
      </c>
      <c r="L53" s="79">
        <f t="shared" si="50"/>
        <v>18402570.939999998</v>
      </c>
      <c r="M53" s="79">
        <f t="shared" si="50"/>
        <v>9536520.9800000191</v>
      </c>
      <c r="N53" s="79">
        <f t="shared" si="50"/>
        <v>14297094.359999985</v>
      </c>
      <c r="O53" s="79">
        <f t="shared" si="9"/>
        <v>11794132.49</v>
      </c>
      <c r="P53" s="79">
        <f t="shared" ref="P53:U53" si="51">P21-O21</f>
        <v>18682187.5</v>
      </c>
      <c r="Q53" s="79">
        <f t="shared" si="51"/>
        <v>13862716.699999999</v>
      </c>
      <c r="R53" s="79">
        <f t="shared" si="51"/>
        <v>13960631.68</v>
      </c>
      <c r="S53" s="79">
        <f t="shared" si="51"/>
        <v>23394756.300000004</v>
      </c>
      <c r="T53" s="79">
        <f t="shared" si="51"/>
        <v>5073592.3199999928</v>
      </c>
      <c r="U53" s="79">
        <f t="shared" si="51"/>
        <v>7201272.6400000006</v>
      </c>
      <c r="V53" s="79">
        <f t="shared" si="23"/>
        <v>15408481.020000011</v>
      </c>
      <c r="W53" s="79">
        <f t="shared" si="23"/>
        <v>20793205.129999995</v>
      </c>
      <c r="X53" s="79">
        <f t="shared" si="23"/>
        <v>56966273.379999995</v>
      </c>
      <c r="Y53" s="79">
        <f t="shared" si="23"/>
        <v>36088321.569999993</v>
      </c>
      <c r="Z53" s="79">
        <f t="shared" si="23"/>
        <v>34071490.070000023</v>
      </c>
      <c r="AA53" s="79">
        <f t="shared" si="20"/>
        <v>49845116.509999998</v>
      </c>
      <c r="AB53" s="79">
        <f t="shared" si="12"/>
        <v>51732943.920000009</v>
      </c>
      <c r="AC53" s="79">
        <f t="shared" si="13"/>
        <v>34908857.48999998</v>
      </c>
      <c r="AD53" s="79">
        <f t="shared" si="14"/>
        <v>87060741.160000026</v>
      </c>
      <c r="AE53" s="79">
        <f t="shared" si="15"/>
        <v>95962111.23999998</v>
      </c>
      <c r="AF53" s="79">
        <f t="shared" si="16"/>
        <v>166385441.40000004</v>
      </c>
      <c r="AG53" s="79">
        <f t="shared" si="17"/>
        <v>196487131.90999997</v>
      </c>
      <c r="AH53" s="79">
        <f t="shared" si="17"/>
        <v>172867192.19000006</v>
      </c>
    </row>
    <row r="54" spans="1:34">
      <c r="A54" s="200" t="s">
        <v>155</v>
      </c>
      <c r="B54">
        <v>16000000</v>
      </c>
      <c r="C54" s="79">
        <f t="shared" si="7"/>
        <v>0</v>
      </c>
      <c r="D54" s="79">
        <f t="shared" ref="D54:N54" si="52">D22-C22</f>
        <v>0</v>
      </c>
      <c r="E54" s="79">
        <f t="shared" si="52"/>
        <v>0</v>
      </c>
      <c r="F54" s="79">
        <f t="shared" si="52"/>
        <v>0</v>
      </c>
      <c r="G54" s="79">
        <f t="shared" si="52"/>
        <v>0</v>
      </c>
      <c r="H54" s="79">
        <f t="shared" si="52"/>
        <v>0</v>
      </c>
      <c r="I54" s="79">
        <f t="shared" si="52"/>
        <v>0</v>
      </c>
      <c r="J54" s="79">
        <f t="shared" si="52"/>
        <v>0</v>
      </c>
      <c r="K54" s="79">
        <f t="shared" si="52"/>
        <v>0</v>
      </c>
      <c r="L54" s="79">
        <f t="shared" si="52"/>
        <v>0</v>
      </c>
      <c r="M54" s="79">
        <f t="shared" si="52"/>
        <v>0</v>
      </c>
      <c r="N54" s="79">
        <f t="shared" si="52"/>
        <v>0</v>
      </c>
      <c r="O54" s="79">
        <f t="shared" si="9"/>
        <v>0</v>
      </c>
      <c r="P54" s="79">
        <f t="shared" ref="P54:U54" si="53">P22-O22</f>
        <v>0</v>
      </c>
      <c r="Q54" s="79">
        <f t="shared" si="53"/>
        <v>0</v>
      </c>
      <c r="R54" s="79">
        <f t="shared" si="53"/>
        <v>0</v>
      </c>
      <c r="S54" s="79">
        <f t="shared" si="53"/>
        <v>0</v>
      </c>
      <c r="T54" s="79">
        <f t="shared" si="53"/>
        <v>0</v>
      </c>
      <c r="U54" s="79">
        <f t="shared" si="53"/>
        <v>0</v>
      </c>
      <c r="V54" s="79">
        <f t="shared" si="23"/>
        <v>0</v>
      </c>
      <c r="W54" s="79">
        <f t="shared" si="23"/>
        <v>0</v>
      </c>
      <c r="X54" s="79">
        <f t="shared" si="23"/>
        <v>0</v>
      </c>
      <c r="Y54" s="79">
        <f t="shared" si="23"/>
        <v>0</v>
      </c>
      <c r="Z54" s="79">
        <f t="shared" si="23"/>
        <v>0</v>
      </c>
      <c r="AA54" s="79">
        <f t="shared" si="20"/>
        <v>0</v>
      </c>
      <c r="AB54" s="79">
        <f t="shared" si="12"/>
        <v>0</v>
      </c>
      <c r="AC54" s="79">
        <f t="shared" si="13"/>
        <v>0</v>
      </c>
      <c r="AD54" s="79">
        <f t="shared" si="14"/>
        <v>0</v>
      </c>
      <c r="AE54" s="79">
        <f t="shared" si="15"/>
        <v>0</v>
      </c>
      <c r="AF54" s="79">
        <f t="shared" si="16"/>
        <v>0</v>
      </c>
      <c r="AG54" s="79">
        <f t="shared" si="17"/>
        <v>0</v>
      </c>
      <c r="AH54" s="79">
        <f t="shared" si="17"/>
        <v>0</v>
      </c>
    </row>
    <row r="55" spans="1:34">
      <c r="A55" s="201" t="s">
        <v>156</v>
      </c>
      <c r="B55">
        <v>17000000</v>
      </c>
      <c r="C55" s="79">
        <f t="shared" si="7"/>
        <v>59320.86</v>
      </c>
      <c r="D55" s="79">
        <f t="shared" ref="D55:N55" si="54">D23-C23</f>
        <v>-351038.41</v>
      </c>
      <c r="E55" s="79">
        <f t="shared" si="54"/>
        <v>59320.860000000015</v>
      </c>
      <c r="F55" s="79">
        <f t="shared" si="54"/>
        <v>59320.84</v>
      </c>
      <c r="G55" s="79">
        <f t="shared" si="54"/>
        <v>61520.859999999986</v>
      </c>
      <c r="H55" s="79">
        <f t="shared" si="54"/>
        <v>58985.440000000002</v>
      </c>
      <c r="I55" s="79">
        <f t="shared" si="54"/>
        <v>40098.210000000021</v>
      </c>
      <c r="J55" s="79">
        <f t="shared" si="54"/>
        <v>-637779.16999999993</v>
      </c>
      <c r="K55" s="79">
        <f t="shared" si="54"/>
        <v>27871.229999999981</v>
      </c>
      <c r="L55" s="79">
        <f t="shared" si="54"/>
        <v>159148.21000000008</v>
      </c>
      <c r="M55" s="79">
        <f t="shared" si="54"/>
        <v>84369.979999999981</v>
      </c>
      <c r="N55" s="79">
        <f t="shared" si="54"/>
        <v>126259.98999999999</v>
      </c>
      <c r="O55" s="79">
        <f t="shared" si="9"/>
        <v>27871.23</v>
      </c>
      <c r="P55" s="79">
        <f t="shared" ref="P55:U55" si="55">P23-O23</f>
        <v>27871.23</v>
      </c>
      <c r="Q55" s="79">
        <f t="shared" si="55"/>
        <v>395040.08999999997</v>
      </c>
      <c r="R55" s="79">
        <f t="shared" si="55"/>
        <v>113.3300000000163</v>
      </c>
      <c r="S55" s="79">
        <f t="shared" si="55"/>
        <v>0</v>
      </c>
      <c r="T55" s="79">
        <f t="shared" si="55"/>
        <v>0</v>
      </c>
      <c r="U55" s="79">
        <f t="shared" si="55"/>
        <v>27871.229999999981</v>
      </c>
      <c r="V55" s="79">
        <f t="shared" ref="V55:V61" si="56">V23-U23</f>
        <v>27871.23000000004</v>
      </c>
      <c r="W55" s="79">
        <f t="shared" ref="W55:W61" si="57">W23-V23</f>
        <v>47150.080000000016</v>
      </c>
      <c r="X55" s="79">
        <f t="shared" ref="X55:X61" si="58">X23-W23</f>
        <v>46390.79999999993</v>
      </c>
      <c r="Y55" s="79">
        <f t="shared" ref="Y55:Z61" si="59">Y23-X23</f>
        <v>45419.150000000023</v>
      </c>
      <c r="Z55" s="79">
        <f t="shared" si="59"/>
        <v>36751.180000000051</v>
      </c>
      <c r="AA55" s="79">
        <f t="shared" si="20"/>
        <v>27871.23</v>
      </c>
      <c r="AB55" s="79">
        <f t="shared" si="12"/>
        <v>27871.23</v>
      </c>
      <c r="AC55" s="79">
        <f t="shared" si="13"/>
        <v>291775.07</v>
      </c>
      <c r="AD55" s="79">
        <f t="shared" si="14"/>
        <v>27871.229999999981</v>
      </c>
      <c r="AE55" s="79">
        <f t="shared" si="15"/>
        <v>27871.229999999981</v>
      </c>
      <c r="AF55" s="79">
        <f t="shared" si="16"/>
        <v>27871.229999999981</v>
      </c>
      <c r="AG55" s="79">
        <f t="shared" si="17"/>
        <v>108757.06000000006</v>
      </c>
      <c r="AH55" s="79">
        <f t="shared" si="17"/>
        <v>79.809999999939464</v>
      </c>
    </row>
    <row r="56" spans="1:34">
      <c r="A56" s="202" t="s">
        <v>157</v>
      </c>
      <c r="B56">
        <v>19000000</v>
      </c>
      <c r="C56" s="79">
        <f t="shared" si="7"/>
        <v>62711319.060000002</v>
      </c>
      <c r="D56" s="79">
        <f t="shared" ref="D56:N56" si="60">D24-C24</f>
        <v>741204751.24000001</v>
      </c>
      <c r="E56" s="79">
        <f t="shared" si="60"/>
        <v>19797836.269999981</v>
      </c>
      <c r="F56" s="79">
        <f t="shared" si="60"/>
        <v>58397471.840000153</v>
      </c>
      <c r="G56" s="79">
        <f t="shared" si="60"/>
        <v>1057047798.3599999</v>
      </c>
      <c r="H56" s="79">
        <f t="shared" si="60"/>
        <v>23533939.890000105</v>
      </c>
      <c r="I56" s="79">
        <f t="shared" si="60"/>
        <v>61688327.649999857</v>
      </c>
      <c r="J56" s="79">
        <f t="shared" si="60"/>
        <v>853416621.9000001</v>
      </c>
      <c r="K56" s="79">
        <f t="shared" si="60"/>
        <v>24122745.71999979</v>
      </c>
      <c r="L56" s="79">
        <f t="shared" si="60"/>
        <v>49983820.130000114</v>
      </c>
      <c r="M56" s="79">
        <f t="shared" si="60"/>
        <v>871356617.32999945</v>
      </c>
      <c r="N56" s="79">
        <f t="shared" si="60"/>
        <v>31695261.320000172</v>
      </c>
      <c r="O56" s="79">
        <f t="shared" si="9"/>
        <v>35800636.700000003</v>
      </c>
      <c r="P56" s="79">
        <f t="shared" ref="P56:U56" si="61">P24-O24</f>
        <v>927810881.71000004</v>
      </c>
      <c r="Q56" s="79">
        <f t="shared" si="61"/>
        <v>17047785.279999852</v>
      </c>
      <c r="R56" s="79">
        <f t="shared" si="61"/>
        <v>39138282.26000011</v>
      </c>
      <c r="S56" s="79">
        <f t="shared" si="61"/>
        <v>658197684.70000029</v>
      </c>
      <c r="T56" s="79">
        <f t="shared" si="61"/>
        <v>4429545.3999998569</v>
      </c>
      <c r="U56" s="79">
        <f t="shared" si="61"/>
        <v>58011274.589999914</v>
      </c>
      <c r="V56" s="79">
        <f t="shared" si="56"/>
        <v>455953922.91000009</v>
      </c>
      <c r="W56" s="79">
        <f t="shared" si="57"/>
        <v>64521385.759999752</v>
      </c>
      <c r="X56" s="79">
        <f t="shared" si="58"/>
        <v>121627341.23000002</v>
      </c>
      <c r="Y56" s="79">
        <f t="shared" si="59"/>
        <v>811424264.42999983</v>
      </c>
      <c r="Z56" s="79">
        <f t="shared" si="59"/>
        <v>112250628.85000038</v>
      </c>
      <c r="AA56" s="79">
        <f t="shared" si="20"/>
        <v>32409723.260000002</v>
      </c>
      <c r="AB56" s="79">
        <f t="shared" si="12"/>
        <v>1022463771.24</v>
      </c>
      <c r="AC56" s="79">
        <f t="shared" si="13"/>
        <v>20859734.160000086</v>
      </c>
      <c r="AD56" s="79">
        <f t="shared" si="14"/>
        <v>64834543.4599998</v>
      </c>
      <c r="AE56" s="79">
        <f t="shared" si="15"/>
        <v>839340715.99000001</v>
      </c>
      <c r="AF56" s="79">
        <f t="shared" si="16"/>
        <v>20842630.700000048</v>
      </c>
      <c r="AG56" s="79">
        <f t="shared" si="17"/>
        <v>100106933.59000015</v>
      </c>
      <c r="AH56" s="79">
        <f t="shared" si="17"/>
        <v>858640079.77999973</v>
      </c>
    </row>
    <row r="57" spans="1:34">
      <c r="A57" s="198" t="s">
        <v>47</v>
      </c>
      <c r="B57" s="194">
        <v>20000000</v>
      </c>
      <c r="C57" s="79">
        <f t="shared" si="7"/>
        <v>5481634717.8500004</v>
      </c>
      <c r="D57" s="79">
        <f t="shared" ref="D57:N57" si="62">D25-C25</f>
        <v>6088460639.3799992</v>
      </c>
      <c r="E57" s="79">
        <f t="shared" si="62"/>
        <v>8316435951.7599983</v>
      </c>
      <c r="F57" s="79">
        <f t="shared" si="62"/>
        <v>53223980854.489998</v>
      </c>
      <c r="G57" s="79">
        <f t="shared" si="62"/>
        <v>25033093906.520004</v>
      </c>
      <c r="H57" s="79">
        <f t="shared" si="62"/>
        <v>24133113989.219986</v>
      </c>
      <c r="I57" s="79">
        <f t="shared" si="62"/>
        <v>13631768055.080017</v>
      </c>
      <c r="J57" s="79">
        <f t="shared" si="62"/>
        <v>8330409938.9800262</v>
      </c>
      <c r="K57" s="79">
        <f t="shared" si="62"/>
        <v>7961428928.8599854</v>
      </c>
      <c r="L57" s="79">
        <f t="shared" si="62"/>
        <v>6938723886.6600037</v>
      </c>
      <c r="M57" s="79">
        <f t="shared" si="62"/>
        <v>6507317672.3799744</v>
      </c>
      <c r="N57" s="79">
        <f t="shared" si="62"/>
        <v>21037802214.470032</v>
      </c>
      <c r="O57" s="79">
        <f t="shared" si="9"/>
        <v>5939258892</v>
      </c>
      <c r="P57" s="79">
        <f t="shared" ref="P57:U57" si="63">P25-O25</f>
        <v>6851609544.039999</v>
      </c>
      <c r="Q57" s="79">
        <f t="shared" si="63"/>
        <v>6582006770.7300014</v>
      </c>
      <c r="R57" s="79">
        <f t="shared" si="63"/>
        <v>51760713666.169998</v>
      </c>
      <c r="S57" s="79">
        <f t="shared" si="63"/>
        <v>5942662316.2100067</v>
      </c>
      <c r="T57" s="79">
        <f t="shared" si="63"/>
        <v>75894710315.860001</v>
      </c>
      <c r="U57" s="79">
        <f t="shared" si="63"/>
        <v>6075253989.7799988</v>
      </c>
      <c r="V57" s="79">
        <f t="shared" si="56"/>
        <v>12194371358.589996</v>
      </c>
      <c r="W57" s="79">
        <f t="shared" si="57"/>
        <v>9706632039.1000061</v>
      </c>
      <c r="X57" s="79">
        <f t="shared" si="58"/>
        <v>6779045001.5499878</v>
      </c>
      <c r="Y57" s="79">
        <f t="shared" si="59"/>
        <v>11859175703.279999</v>
      </c>
      <c r="Z57" s="79">
        <f t="shared" si="59"/>
        <v>13361494026.209991</v>
      </c>
      <c r="AA57" s="79">
        <f t="shared" si="20"/>
        <v>5085801365.8800001</v>
      </c>
      <c r="AB57" s="79">
        <f t="shared" si="12"/>
        <v>6685254045.1899996</v>
      </c>
      <c r="AC57" s="79">
        <f t="shared" si="13"/>
        <v>8241804810.3100014</v>
      </c>
      <c r="AD57" s="79">
        <f t="shared" si="14"/>
        <v>31054359990.380001</v>
      </c>
      <c r="AE57" s="79">
        <f t="shared" si="15"/>
        <v>17043396993.009995</v>
      </c>
      <c r="AF57" s="79">
        <f t="shared" si="16"/>
        <v>36546491299.019997</v>
      </c>
      <c r="AG57" s="79">
        <f t="shared" si="17"/>
        <v>7346198535.9600067</v>
      </c>
      <c r="AH57" s="79">
        <f t="shared" si="17"/>
        <v>14552086294.289993</v>
      </c>
    </row>
    <row r="58" spans="1:34">
      <c r="A58" s="204" t="s">
        <v>158</v>
      </c>
      <c r="B58" s="195">
        <v>30000000</v>
      </c>
      <c r="C58" s="79">
        <f t="shared" si="7"/>
        <v>10281314.66</v>
      </c>
      <c r="D58" s="79">
        <f t="shared" ref="D58:N58" si="64">D26-C26</f>
        <v>16790432.119999997</v>
      </c>
      <c r="E58" s="79">
        <f t="shared" si="64"/>
        <v>8830866.2300000004</v>
      </c>
      <c r="F58" s="79">
        <f t="shared" si="64"/>
        <v>10738351.990000002</v>
      </c>
      <c r="G58" s="79">
        <f t="shared" si="64"/>
        <v>19347341.009999998</v>
      </c>
      <c r="H58" s="79">
        <f t="shared" si="64"/>
        <v>11811296.720000006</v>
      </c>
      <c r="I58" s="79">
        <f t="shared" si="64"/>
        <v>23127550.359999999</v>
      </c>
      <c r="J58" s="79">
        <f t="shared" si="64"/>
        <v>7304016</v>
      </c>
      <c r="K58" s="79">
        <f t="shared" si="64"/>
        <v>14405635.439999998</v>
      </c>
      <c r="L58" s="79">
        <f t="shared" si="64"/>
        <v>10741532.61999999</v>
      </c>
      <c r="M58" s="79">
        <f t="shared" si="64"/>
        <v>26481533.100000009</v>
      </c>
      <c r="N58" s="79">
        <f t="shared" si="64"/>
        <v>23171270.629999995</v>
      </c>
      <c r="O58" s="79">
        <f t="shared" si="9"/>
        <v>6317055.9699999988</v>
      </c>
      <c r="P58" s="79">
        <f t="shared" ref="P58:U58" si="65">P26-O26</f>
        <v>6162029.4300000016</v>
      </c>
      <c r="Q58" s="79">
        <f t="shared" si="65"/>
        <v>3289005.9099999983</v>
      </c>
      <c r="R58" s="79">
        <f t="shared" si="65"/>
        <v>4713556.5199999996</v>
      </c>
      <c r="S58" s="79">
        <f t="shared" si="65"/>
        <v>5945978.5300000012</v>
      </c>
      <c r="T58" s="79">
        <f t="shared" si="65"/>
        <v>2379079.4400000013</v>
      </c>
      <c r="U58" s="79">
        <f t="shared" si="65"/>
        <v>5223287.7300000004</v>
      </c>
      <c r="V58" s="79">
        <f t="shared" si="56"/>
        <v>7287881.7400000021</v>
      </c>
      <c r="W58" s="79">
        <f t="shared" si="57"/>
        <v>12016568.689999998</v>
      </c>
      <c r="X58" s="79">
        <f t="shared" si="58"/>
        <v>5479882.1799999997</v>
      </c>
      <c r="Y58" s="79">
        <f t="shared" si="59"/>
        <v>7762797.6599999964</v>
      </c>
      <c r="Z58" s="79">
        <f t="shared" si="59"/>
        <v>12806562.590000004</v>
      </c>
      <c r="AA58" s="79">
        <f t="shared" si="20"/>
        <v>3690323.76</v>
      </c>
      <c r="AB58" s="79">
        <f t="shared" si="12"/>
        <v>10317575.75</v>
      </c>
      <c r="AC58" s="79">
        <f t="shared" si="13"/>
        <v>44764585.93</v>
      </c>
      <c r="AD58" s="79">
        <f t="shared" si="14"/>
        <v>3830176.650000006</v>
      </c>
      <c r="AE58" s="79">
        <f t="shared" si="15"/>
        <v>104955292.69</v>
      </c>
      <c r="AF58" s="79">
        <f t="shared" si="16"/>
        <v>122646239.16</v>
      </c>
      <c r="AG58" s="79">
        <f t="shared" si="17"/>
        <v>2170448.0400000215</v>
      </c>
      <c r="AH58" s="79">
        <f t="shared" si="17"/>
        <v>4396597.8599999547</v>
      </c>
    </row>
    <row r="59" spans="1:34">
      <c r="A59" s="205" t="s">
        <v>159</v>
      </c>
      <c r="B59" s="195">
        <v>42000000</v>
      </c>
      <c r="C59" s="79">
        <f t="shared" si="7"/>
        <v>0</v>
      </c>
      <c r="D59" s="79">
        <f t="shared" ref="D59:N59" si="66">D27-C27</f>
        <v>0</v>
      </c>
      <c r="E59" s="79">
        <f t="shared" si="66"/>
        <v>39864479.049999997</v>
      </c>
      <c r="F59" s="79">
        <f t="shared" si="66"/>
        <v>0</v>
      </c>
      <c r="G59" s="79">
        <f t="shared" si="66"/>
        <v>27941950.5</v>
      </c>
      <c r="H59" s="79">
        <f t="shared" si="66"/>
        <v>568217875.37</v>
      </c>
      <c r="I59" s="79">
        <f t="shared" si="66"/>
        <v>3016017.6000000238</v>
      </c>
      <c r="J59" s="79">
        <f t="shared" si="66"/>
        <v>0</v>
      </c>
      <c r="K59" s="79">
        <f t="shared" si="66"/>
        <v>29007742.600000024</v>
      </c>
      <c r="L59" s="79">
        <f t="shared" si="66"/>
        <v>460526960.63999999</v>
      </c>
      <c r="M59" s="79">
        <f t="shared" si="66"/>
        <v>1903398.9600000381</v>
      </c>
      <c r="N59" s="79">
        <f t="shared" si="66"/>
        <v>9390809.7200000286</v>
      </c>
      <c r="O59" s="79">
        <f t="shared" si="9"/>
        <v>23686199.530000001</v>
      </c>
      <c r="P59" s="79">
        <f t="shared" ref="P59:U59" si="67">P27-O27</f>
        <v>131184261.35999998</v>
      </c>
      <c r="Q59" s="79">
        <f t="shared" si="67"/>
        <v>29393004.700000018</v>
      </c>
      <c r="R59" s="79">
        <f t="shared" si="67"/>
        <v>141455954.67999998</v>
      </c>
      <c r="S59" s="79">
        <f t="shared" si="67"/>
        <v>131736259.61000001</v>
      </c>
      <c r="T59" s="79">
        <f t="shared" si="67"/>
        <v>22159448.090000033</v>
      </c>
      <c r="U59" s="79">
        <f t="shared" si="67"/>
        <v>351601410.45999992</v>
      </c>
      <c r="V59" s="79">
        <f t="shared" si="56"/>
        <v>44086539.900000095</v>
      </c>
      <c r="W59" s="79">
        <f t="shared" si="57"/>
        <v>76375173.529999971</v>
      </c>
      <c r="X59" s="79">
        <f t="shared" si="58"/>
        <v>0</v>
      </c>
      <c r="Y59" s="79">
        <f t="shared" si="59"/>
        <v>24798636.350000024</v>
      </c>
      <c r="Z59" s="79">
        <f t="shared" si="59"/>
        <v>53174126.230000019</v>
      </c>
      <c r="AA59" s="79" t="str">
        <f>AA27</f>
        <v/>
      </c>
      <c r="AB59" s="79" t="e">
        <f t="shared" si="12"/>
        <v>#VALUE!</v>
      </c>
      <c r="AC59" s="79" t="e">
        <f>AC27-AB27</f>
        <v>#VALUE!</v>
      </c>
      <c r="AD59" s="79">
        <f>AD27-AC27</f>
        <v>0</v>
      </c>
      <c r="AE59" s="79">
        <f t="shared" si="15"/>
        <v>1866960.3999999985</v>
      </c>
      <c r="AF59" s="79">
        <f t="shared" si="16"/>
        <v>111813579.75</v>
      </c>
      <c r="AG59" s="79">
        <f t="shared" si="17"/>
        <v>104874251.09</v>
      </c>
      <c r="AH59" s="79">
        <f t="shared" si="17"/>
        <v>188211953.94</v>
      </c>
    </row>
    <row r="60" spans="1:34">
      <c r="A60" s="206" t="s">
        <v>160</v>
      </c>
      <c r="B60" s="195">
        <v>50000000</v>
      </c>
      <c r="C60" s="79">
        <f t="shared" si="7"/>
        <v>5854789.29</v>
      </c>
      <c r="D60" s="79">
        <f t="shared" ref="D60:N60" si="68">D28-C28</f>
        <v>1491001233.8</v>
      </c>
      <c r="E60" s="79">
        <f t="shared" si="68"/>
        <v>47031727.500000238</v>
      </c>
      <c r="F60" s="79">
        <f t="shared" si="68"/>
        <v>75114644.999999762</v>
      </c>
      <c r="G60" s="79">
        <f t="shared" si="68"/>
        <v>64482388.510000229</v>
      </c>
      <c r="H60" s="79">
        <f t="shared" si="68"/>
        <v>3262104.2499997616</v>
      </c>
      <c r="I60" s="79">
        <f t="shared" si="68"/>
        <v>30277350.25</v>
      </c>
      <c r="J60" s="79">
        <f t="shared" si="68"/>
        <v>3040332.8800001144</v>
      </c>
      <c r="K60" s="79">
        <f t="shared" si="68"/>
        <v>3341283.6000001431</v>
      </c>
      <c r="L60" s="79">
        <f t="shared" si="68"/>
        <v>42078553.669999838</v>
      </c>
      <c r="M60" s="79">
        <f t="shared" si="68"/>
        <v>2607426.7799999714</v>
      </c>
      <c r="N60" s="79">
        <f t="shared" si="68"/>
        <v>2715400.7000000477</v>
      </c>
      <c r="O60" s="79">
        <f t="shared" si="9"/>
        <v>7178391.21</v>
      </c>
      <c r="P60" s="79">
        <f t="shared" ref="P60:U60" si="69">P28-O28</f>
        <v>20392903.549999997</v>
      </c>
      <c r="Q60" s="79">
        <f t="shared" si="69"/>
        <v>42077276.870000012</v>
      </c>
      <c r="R60" s="79">
        <f t="shared" si="69"/>
        <v>80725310.659999982</v>
      </c>
      <c r="S60" s="79">
        <f t="shared" si="69"/>
        <v>5570979.9900000095</v>
      </c>
      <c r="T60" s="79">
        <f t="shared" si="69"/>
        <v>10381296.150000006</v>
      </c>
      <c r="U60" s="79">
        <f t="shared" si="69"/>
        <v>6751050.1800000072</v>
      </c>
      <c r="V60" s="79">
        <f t="shared" si="56"/>
        <v>3902644.0099999905</v>
      </c>
      <c r="W60" s="79">
        <f t="shared" si="57"/>
        <v>3335273.9099999964</v>
      </c>
      <c r="X60" s="79">
        <f t="shared" si="58"/>
        <v>3139274.7400000095</v>
      </c>
      <c r="Y60" s="79">
        <f t="shared" si="59"/>
        <v>871362.59000000358</v>
      </c>
      <c r="Z60" s="79">
        <f t="shared" si="59"/>
        <v>2742079.4599999785</v>
      </c>
      <c r="AA60" s="79">
        <f t="shared" si="20"/>
        <v>4260774.62</v>
      </c>
      <c r="AB60" s="79">
        <f t="shared" si="12"/>
        <v>22506076.879999999</v>
      </c>
      <c r="AC60" s="79">
        <f t="shared" si="13"/>
        <v>36622731.32</v>
      </c>
      <c r="AD60" s="79">
        <f t="shared" si="14"/>
        <v>106304784.59</v>
      </c>
      <c r="AE60" s="79">
        <f t="shared" si="15"/>
        <v>5552796.400000006</v>
      </c>
      <c r="AF60" s="79">
        <f t="shared" si="16"/>
        <v>10380075.289999992</v>
      </c>
      <c r="AG60" s="79">
        <f t="shared" si="17"/>
        <v>6219223.2899999917</v>
      </c>
      <c r="AH60" s="79">
        <f t="shared" si="17"/>
        <v>2944719.6200000048</v>
      </c>
    </row>
    <row r="61" spans="1:34">
      <c r="A61" s="207" t="s">
        <v>48</v>
      </c>
      <c r="B61" s="196">
        <v>11</v>
      </c>
      <c r="C61" s="79">
        <f t="shared" si="7"/>
        <v>53941217131.240005</v>
      </c>
      <c r="D61" s="79">
        <f t="shared" ref="D61:M61" si="70">D29-C29</f>
        <v>69533984357.749985</v>
      </c>
      <c r="E61" s="79">
        <f t="shared" si="70"/>
        <v>84954394420.75</v>
      </c>
      <c r="F61" s="79">
        <f t="shared" si="70"/>
        <v>111123769852.26001</v>
      </c>
      <c r="G61" s="79">
        <f t="shared" si="70"/>
        <v>103366253036.06006</v>
      </c>
      <c r="H61" s="79">
        <f t="shared" si="70"/>
        <v>79320484910.19989</v>
      </c>
      <c r="I61" s="79">
        <f t="shared" si="70"/>
        <v>76585468264.350037</v>
      </c>
      <c r="J61" s="79">
        <f t="shared" si="70"/>
        <v>86957398781.300049</v>
      </c>
      <c r="K61" s="79">
        <f t="shared" si="70"/>
        <v>67307072585.129883</v>
      </c>
      <c r="L61" s="79">
        <f t="shared" si="70"/>
        <v>70471658442.870239</v>
      </c>
      <c r="M61" s="79">
        <f t="shared" si="70"/>
        <v>88111203206.269775</v>
      </c>
      <c r="N61" s="79">
        <f>N29-M29</f>
        <v>97881014754.320068</v>
      </c>
      <c r="O61" s="79">
        <f t="shared" si="9"/>
        <v>50207450435.87001</v>
      </c>
      <c r="P61" s="79">
        <f t="shared" ref="P61:U61" si="71">P29-O29</f>
        <v>70960159734.59996</v>
      </c>
      <c r="Q61" s="79">
        <f t="shared" si="71"/>
        <v>87149845504.690002</v>
      </c>
      <c r="R61" s="79">
        <f t="shared" si="71"/>
        <v>102882981625.0401</v>
      </c>
      <c r="S61" s="79">
        <f t="shared" si="71"/>
        <v>72543243401.389954</v>
      </c>
      <c r="T61" s="79">
        <f t="shared" si="71"/>
        <v>130285304804.85992</v>
      </c>
      <c r="U61" s="79">
        <f t="shared" si="71"/>
        <v>68151056764.940063</v>
      </c>
      <c r="V61" s="79">
        <f t="shared" si="56"/>
        <v>99417562176.859985</v>
      </c>
      <c r="W61" s="79">
        <f t="shared" si="57"/>
        <v>75515250566.359985</v>
      </c>
      <c r="X61" s="79">
        <f t="shared" si="58"/>
        <v>76403970305.150024</v>
      </c>
      <c r="Y61" s="79">
        <f t="shared" si="59"/>
        <v>101455614758.05005</v>
      </c>
      <c r="Z61" s="79">
        <f>Z29-Y29</f>
        <v>130386237114.17993</v>
      </c>
      <c r="AA61" s="79">
        <f t="shared" si="20"/>
        <v>65324292787.709999</v>
      </c>
      <c r="AB61" s="79">
        <f t="shared" si="12"/>
        <v>76392410629.950012</v>
      </c>
      <c r="AC61" s="79">
        <f t="shared" si="13"/>
        <v>106916758495.06</v>
      </c>
      <c r="AD61" s="79">
        <f t="shared" si="14"/>
        <v>104804907211.68997</v>
      </c>
      <c r="AE61" s="79">
        <f t="shared" si="15"/>
        <v>117636588631.90002</v>
      </c>
      <c r="AF61" s="79">
        <f t="shared" si="16"/>
        <v>114808196222.99005</v>
      </c>
      <c r="AG61" s="79">
        <f t="shared" si="17"/>
        <v>88019057139.619995</v>
      </c>
      <c r="AH61" s="79">
        <f t="shared" si="17"/>
        <v>138430764417.34998</v>
      </c>
    </row>
    <row r="62" spans="1:34">
      <c r="AA62" s="22"/>
    </row>
    <row r="63" spans="1:34">
      <c r="A63" t="s">
        <v>242</v>
      </c>
      <c r="B63">
        <v>41000000</v>
      </c>
      <c r="AA63" s="22"/>
    </row>
    <row r="64" spans="1:34">
      <c r="A64" t="s">
        <v>295</v>
      </c>
      <c r="B64">
        <v>12</v>
      </c>
      <c r="AA64" s="22"/>
    </row>
    <row r="65" spans="1:38">
      <c r="AI65">
        <v>144</v>
      </c>
      <c r="AJ65">
        <f>AI65+7</f>
        <v>151</v>
      </c>
      <c r="AK65">
        <f>AJ65+7</f>
        <v>158</v>
      </c>
    </row>
    <row r="66" spans="1:38" ht="21.75">
      <c r="A66" s="709" t="s">
        <v>739</v>
      </c>
    </row>
    <row r="67" spans="1:38">
      <c r="A67" t="s">
        <v>114</v>
      </c>
      <c r="B67">
        <v>14030000</v>
      </c>
      <c r="AA67" s="67">
        <f t="shared" ref="AA67:AF67" si="72">AA46/(AA$46+AA$50+AA$51)</f>
        <v>0.17771801379760138</v>
      </c>
      <c r="AB67" s="67">
        <f t="shared" si="72"/>
        <v>0.16264462857535511</v>
      </c>
      <c r="AC67" s="67">
        <f t="shared" si="72"/>
        <v>0.14484801729797819</v>
      </c>
      <c r="AD67" s="67">
        <f t="shared" si="72"/>
        <v>0.16290025070128408</v>
      </c>
      <c r="AE67" s="67">
        <f t="shared" si="72"/>
        <v>0.1794342489114143</v>
      </c>
      <c r="AF67" s="67">
        <f t="shared" si="72"/>
        <v>0.1738534954583518</v>
      </c>
      <c r="AG67" s="67">
        <f>AG46/(AG$46+AG$50+AG$51)</f>
        <v>0.1703854504516486</v>
      </c>
      <c r="AH67" s="67">
        <f>AH46/(AH$46+AH$50+AH$51)</f>
        <v>0.17289683986520477</v>
      </c>
      <c r="AI67" s="776">
        <f>AI$79*AG67</f>
        <v>8613.2303715316393</v>
      </c>
      <c r="AJ67" s="803">
        <f>AI67/(VLOOKUP($B67,$B$37:$AL$64,AG$2,0)/10^6)-1</f>
        <v>0.23829215057691999</v>
      </c>
      <c r="AK67" s="79">
        <f>AI67-(VLOOKUP($B67,$B$37:$AL$64,AH$2,0)/10^6)-1</f>
        <v>777.54353903163974</v>
      </c>
      <c r="AL67" s="79"/>
    </row>
    <row r="68" spans="1:38">
      <c r="A68" t="s">
        <v>115</v>
      </c>
      <c r="B68">
        <v>14070000</v>
      </c>
      <c r="AA68" s="67">
        <f t="shared" ref="AA68:AF68" si="73">AA50/(AA$46+AA$50+AA$51)</f>
        <v>0.743836978983757</v>
      </c>
      <c r="AB68" s="67">
        <f t="shared" si="73"/>
        <v>0.7570215707686242</v>
      </c>
      <c r="AC68" s="67">
        <f t="shared" si="73"/>
        <v>0.77092002471733512</v>
      </c>
      <c r="AD68" s="67">
        <f t="shared" si="73"/>
        <v>0.76018000069981428</v>
      </c>
      <c r="AE68" s="67">
        <f t="shared" si="73"/>
        <v>0.73842153145012746</v>
      </c>
      <c r="AF68" s="67">
        <f t="shared" si="73"/>
        <v>0.7448654802882767</v>
      </c>
      <c r="AG68" s="67">
        <f>AG50/(AG$46+AG$50+AG$51)</f>
        <v>0.74793953949863146</v>
      </c>
      <c r="AH68" s="67">
        <f>AH50/(AH$46+AH$50+AH$51)</f>
        <v>0.75051263997903161</v>
      </c>
      <c r="AI68" s="776">
        <f>AI$79*AG68</f>
        <v>37809.42293254751</v>
      </c>
      <c r="AJ68" s="803">
        <f>AI68/(VLOOKUP($B68,$B$37:$AL$64,AG$2,0)/10^6)-1</f>
        <v>0.23829215057691999</v>
      </c>
      <c r="AK68" s="79">
        <f>AI68-(VLOOKUP($B68,$B$37:$AL$64,AH$2,0)/10^6)-1</f>
        <v>3799.5220026475145</v>
      </c>
    </row>
    <row r="69" spans="1:38">
      <c r="A69" t="s">
        <v>245</v>
      </c>
      <c r="B69">
        <v>15000000</v>
      </c>
      <c r="AA69" s="67">
        <f t="shared" ref="AA69:AF69" si="74">AA52/(AA$46+AA$50+AA$51)</f>
        <v>7.6635297936747004E-2</v>
      </c>
      <c r="AB69" s="67">
        <f t="shared" si="74"/>
        <v>7.8757916015268464E-2</v>
      </c>
      <c r="AC69" s="67">
        <f t="shared" si="74"/>
        <v>8.3385045244241646E-2</v>
      </c>
      <c r="AD69" s="67">
        <f t="shared" si="74"/>
        <v>7.458807977270436E-2</v>
      </c>
      <c r="AE69" s="67">
        <f t="shared" si="74"/>
        <v>7.9548261700976328E-2</v>
      </c>
      <c r="AF69" s="67">
        <f t="shared" si="74"/>
        <v>7.700185987065436E-2</v>
      </c>
      <c r="AG69" s="67">
        <f>AG52/(AG$46+AG$50+AG$51)</f>
        <v>7.6861923436992177E-2</v>
      </c>
      <c r="AH69" s="67">
        <f>AH52/(AH$46+AH$50+AH$51)</f>
        <v>7.2775665537447645E-2</v>
      </c>
      <c r="AI69" s="776">
        <f>AI$79*AG69</f>
        <v>3885.4811347269874</v>
      </c>
      <c r="AJ69" s="803">
        <f>AI69/(VLOOKUP($B69,$B$37:$AL$64,AG$2,0)/10^6)-1</f>
        <v>0.16531992358901548</v>
      </c>
      <c r="AK69" s="79">
        <f>AI69-(VLOOKUP($B69,$B$37:$AL$64,AH$2,0)/10^6)-1</f>
        <v>413.84083715698762</v>
      </c>
    </row>
    <row r="71" spans="1:38">
      <c r="A71" s="777" t="s">
        <v>83</v>
      </c>
      <c r="AA71" s="350">
        <v>46289.062612969996</v>
      </c>
      <c r="AB71" s="350">
        <v>50181.840266589992</v>
      </c>
      <c r="AC71" s="350">
        <v>69756.957812870009</v>
      </c>
      <c r="AD71" s="350">
        <v>48951.709341000002</v>
      </c>
      <c r="AE71" s="350">
        <v>87887.228217949989</v>
      </c>
      <c r="AF71" s="350">
        <v>62798.057732889974</v>
      </c>
      <c r="AG71" s="350">
        <v>50684.629590330005</v>
      </c>
      <c r="AH71" s="350">
        <v>50684.629590330005</v>
      </c>
      <c r="AI71" s="350">
        <f>VLOOKUP($A71,'Доходи Б - Операт данні 2022'!$A$6:$ID$22,'Виконання дохідної частити'!AI$65,0)</f>
        <v>53904.918236749996</v>
      </c>
    </row>
    <row r="72" spans="1:38">
      <c r="A72" s="777" t="s">
        <v>84</v>
      </c>
      <c r="AA72" s="350">
        <v>-12987.56125997</v>
      </c>
      <c r="AB72" s="350">
        <v>-12477.16753459</v>
      </c>
      <c r="AC72" s="350">
        <v>-12076.516813869997</v>
      </c>
      <c r="AD72" s="350">
        <v>-12436.883374999999</v>
      </c>
      <c r="AE72" s="350">
        <v>-12924.929200950004</v>
      </c>
      <c r="AF72" s="350">
        <v>-11997.801700889997</v>
      </c>
      <c r="AG72" s="350">
        <v>-11148.873604330003</v>
      </c>
      <c r="AH72" s="350">
        <v>-11148.873604330003</v>
      </c>
      <c r="AI72" s="350">
        <f>VLOOKUP($A72,'Доходи Б - Операт данні 2022'!$A$6:$ID$22,'Виконання дохідної частити'!AI$65,0)</f>
        <v>-14196.509282749996</v>
      </c>
    </row>
    <row r="73" spans="1:38">
      <c r="A73" s="777" t="s">
        <v>85</v>
      </c>
      <c r="AA73" s="350">
        <v>33301.501353</v>
      </c>
      <c r="AB73" s="350">
        <v>37704.672731999992</v>
      </c>
      <c r="AC73" s="350">
        <v>57680.440999000013</v>
      </c>
      <c r="AD73" s="350">
        <v>36514.825966000004</v>
      </c>
      <c r="AE73" s="350">
        <v>74962.299016999983</v>
      </c>
      <c r="AF73" s="350">
        <v>50800.256031999976</v>
      </c>
      <c r="AG73" s="350">
        <v>39535.755986000004</v>
      </c>
      <c r="AH73" s="350">
        <v>39535.755986000004</v>
      </c>
      <c r="AI73" s="350">
        <f>VLOOKUP($A73,'Доходи Б - Операт данні 2022'!$A$6:$ID$22,'Виконання дохідної частити'!AI$65,0)</f>
        <v>39708.408953999999</v>
      </c>
    </row>
    <row r="74" spans="1:38">
      <c r="A74" s="116" t="s">
        <v>86</v>
      </c>
      <c r="AA74" s="350">
        <v>22107.856818999997</v>
      </c>
      <c r="AB74" s="350">
        <v>26941.566988999999</v>
      </c>
      <c r="AC74" s="350">
        <v>34380.103296000001</v>
      </c>
      <c r="AD74" s="350">
        <v>30360.311402999996</v>
      </c>
      <c r="AE74" s="350">
        <v>29502.880622999997</v>
      </c>
      <c r="AF74" s="350">
        <v>31305.548907000004</v>
      </c>
      <c r="AG74" s="350">
        <v>33133.277914999999</v>
      </c>
      <c r="AH74" s="350">
        <v>33133.277914999999</v>
      </c>
      <c r="AI74" s="350">
        <f>VLOOKUP($A74,'Доходи Б - Операт данні 2022'!$A$6:$ID$22,'Виконання дохідної частити'!AI$65,0)</f>
        <v>40490.414833999988</v>
      </c>
    </row>
    <row r="75" spans="1:38">
      <c r="A75" s="117" t="s">
        <v>87</v>
      </c>
      <c r="AA75" s="350">
        <v>55409.358171999993</v>
      </c>
      <c r="AB75" s="350">
        <v>64646.239720999991</v>
      </c>
      <c r="AC75" s="350">
        <v>92060.544295000014</v>
      </c>
      <c r="AD75" s="350">
        <v>66875.137369000004</v>
      </c>
      <c r="AE75" s="350">
        <v>104465.17963999999</v>
      </c>
      <c r="AF75" s="350">
        <v>82105.80493899998</v>
      </c>
      <c r="AG75" s="350">
        <v>72669.033900999988</v>
      </c>
      <c r="AH75" s="350">
        <v>72669.033900999988</v>
      </c>
      <c r="AI75" s="350">
        <f>VLOOKUP($A75,'Доходи Б - Операт данні 2022'!$A$6:$ID$22,'Виконання дохідної частити'!AI$65,0)</f>
        <v>80198.82378799998</v>
      </c>
    </row>
    <row r="77" spans="1:38">
      <c r="A77" t="s">
        <v>738</v>
      </c>
      <c r="AA77" s="79">
        <f t="shared" ref="AA77:AF77" si="75">(AA50+AA51)/10^6</f>
        <v>22648.246221860001</v>
      </c>
      <c r="AB77" s="79">
        <f t="shared" si="75"/>
        <v>27488.597420650007</v>
      </c>
      <c r="AC77" s="79">
        <f t="shared" si="75"/>
        <v>35248.470439519988</v>
      </c>
      <c r="AD77" s="79">
        <f t="shared" si="75"/>
        <v>31255.950150370012</v>
      </c>
      <c r="AE77" s="79">
        <f t="shared" si="75"/>
        <v>30333.011467079985</v>
      </c>
      <c r="AF77" s="79">
        <f t="shared" si="75"/>
        <v>32122.802146699996</v>
      </c>
      <c r="AG77" s="79">
        <f>(AG50+AG51)/10^6</f>
        <v>33867.785175630015</v>
      </c>
      <c r="AH77" s="79">
        <f>(AH50+AH51)/10^6</f>
        <v>37479.541227469992</v>
      </c>
    </row>
    <row r="78" spans="1:38">
      <c r="AA78" s="159">
        <f t="shared" ref="AA78:AF78" si="76">AA77/AA74</f>
        <v>1.0244433192816584</v>
      </c>
      <c r="AB78" s="159">
        <f t="shared" si="76"/>
        <v>1.0203043286930324</v>
      </c>
      <c r="AC78" s="159">
        <f t="shared" si="76"/>
        <v>1.02525783986289</v>
      </c>
      <c r="AD78" s="159">
        <f t="shared" si="76"/>
        <v>1.0295003149171096</v>
      </c>
      <c r="AE78" s="159">
        <f t="shared" si="76"/>
        <v>1.0281372810569835</v>
      </c>
      <c r="AF78" s="159">
        <f t="shared" si="76"/>
        <v>1.0261056990927653</v>
      </c>
      <c r="AG78" s="159">
        <f>AG77/AG74</f>
        <v>1.02216826426031</v>
      </c>
      <c r="AH78" s="159">
        <f>AH77/AH74</f>
        <v>1.1311751684701974</v>
      </c>
    </row>
    <row r="79" spans="1:38">
      <c r="A79" t="s">
        <v>731</v>
      </c>
      <c r="AA79" s="79">
        <f t="shared" ref="AA79:AG79" si="77">(AA46+AA50+AA51)/10^6</f>
        <v>27543.162323740002</v>
      </c>
      <c r="AB79" s="79">
        <f t="shared" si="77"/>
        <v>32827.874948580007</v>
      </c>
      <c r="AC79" s="79">
        <f t="shared" si="77"/>
        <v>41218.954235649988</v>
      </c>
      <c r="AD79" s="79">
        <f t="shared" si="77"/>
        <v>37338.381927070004</v>
      </c>
      <c r="AE79" s="79">
        <f t="shared" si="77"/>
        <v>36965.973082399985</v>
      </c>
      <c r="AF79" s="79">
        <f t="shared" si="77"/>
        <v>38882.694498019999</v>
      </c>
      <c r="AG79" s="79">
        <f t="shared" si="77"/>
        <v>40823.518818550016</v>
      </c>
      <c r="AH79" s="79">
        <f>(AH46+AH50+AH51)/10^6</f>
        <v>45314.228059969995</v>
      </c>
      <c r="AI79" s="776">
        <f>AVERAGEA(AA80:AH80)*AI74</f>
        <v>50551.442911939666</v>
      </c>
    </row>
    <row r="80" spans="1:38">
      <c r="AA80" s="67">
        <f t="shared" ref="AA80:AG80" si="78">AA79/AA74</f>
        <v>1.2458540214566967</v>
      </c>
      <c r="AB80" s="67">
        <f t="shared" si="78"/>
        <v>1.2184842463685699</v>
      </c>
      <c r="AC80" s="67">
        <f t="shared" si="78"/>
        <v>1.1989188595732247</v>
      </c>
      <c r="AD80" s="67">
        <f t="shared" si="78"/>
        <v>1.2298418626687895</v>
      </c>
      <c r="AE80" s="67">
        <f t="shared" si="78"/>
        <v>1.2529614838214094</v>
      </c>
      <c r="AF80" s="67">
        <f t="shared" si="78"/>
        <v>1.2420384198829915</v>
      </c>
      <c r="AG80" s="67">
        <f t="shared" si="78"/>
        <v>1.2321002142703337</v>
      </c>
      <c r="AH80" s="67">
        <f>AH79/AH74</f>
        <v>1.3676349251112119</v>
      </c>
    </row>
    <row r="81" spans="1:37">
      <c r="A81" s="34" t="s">
        <v>732</v>
      </c>
      <c r="C81" s="79">
        <f>(C38+C42+C43+C45+C47+C55+C56)/10^6</f>
        <v>20394.790950630002</v>
      </c>
      <c r="D81" s="79">
        <f>(D38+D42+D43+D45+D47+D55+D56)/10^6</f>
        <v>29173.253477409999</v>
      </c>
      <c r="E81" s="79">
        <f>(E38+E42+E43+E45+E47+E55+E56)/10^6</f>
        <v>45420.257066130012</v>
      </c>
      <c r="F81" s="79">
        <f t="shared" ref="F81:N81" si="79">(F38+F42+F43+F45+F47+F55+F56)/10^6</f>
        <v>28739.635706439985</v>
      </c>
      <c r="G81" s="79">
        <f t="shared" si="79"/>
        <v>46176.064853479998</v>
      </c>
      <c r="H81" s="79">
        <f t="shared" si="79"/>
        <v>27690.536704999988</v>
      </c>
      <c r="I81" s="79">
        <f t="shared" si="79"/>
        <v>28886.324248360015</v>
      </c>
      <c r="J81" s="79">
        <f t="shared" si="79"/>
        <v>49653.251822520011</v>
      </c>
      <c r="K81" s="79">
        <f t="shared" si="79"/>
        <v>28076.991042319962</v>
      </c>
      <c r="L81" s="79">
        <f t="shared" si="79"/>
        <v>28267.940771189998</v>
      </c>
      <c r="M81" s="79">
        <f t="shared" si="79"/>
        <v>51163.667186510043</v>
      </c>
      <c r="N81" s="79">
        <f t="shared" si="79"/>
        <v>42826.116505459941</v>
      </c>
      <c r="O81" s="79">
        <f t="shared" ref="O81:Z81" si="80">(O38+O42+O43+O45+O47+O55+O56)/10^6</f>
        <v>22316.465209130001</v>
      </c>
      <c r="P81" s="79">
        <f t="shared" si="80"/>
        <v>37140.714125250008</v>
      </c>
      <c r="Q81" s="79">
        <f t="shared" si="80"/>
        <v>51253.373897789992</v>
      </c>
      <c r="R81" s="79">
        <f t="shared" si="80"/>
        <v>27122.45001111001</v>
      </c>
      <c r="S81" s="79">
        <f t="shared" si="80"/>
        <v>43380.380827899986</v>
      </c>
      <c r="T81" s="79">
        <f t="shared" si="80"/>
        <v>27228.960769119989</v>
      </c>
      <c r="U81" s="79">
        <f t="shared" si="80"/>
        <v>30198.665464940012</v>
      </c>
      <c r="V81" s="79">
        <f t="shared" si="80"/>
        <v>53776.544696239995</v>
      </c>
      <c r="W81" s="79">
        <f t="shared" si="80"/>
        <v>31915.56131044</v>
      </c>
      <c r="X81" s="79">
        <f t="shared" si="80"/>
        <v>32918.594849640001</v>
      </c>
      <c r="Y81" s="79">
        <f t="shared" si="80"/>
        <v>53544.21993020003</v>
      </c>
      <c r="Z81" s="79">
        <f t="shared" si="80"/>
        <v>77898.845937649967</v>
      </c>
      <c r="AA81" s="79">
        <f t="shared" ref="AA81:AG81" si="81">(AA38+AA42+AA43+AA45+AA47+AA55+AA56)/10^6</f>
        <v>32687.377999709999</v>
      </c>
      <c r="AB81" s="79">
        <f t="shared" si="81"/>
        <v>36846.457983550004</v>
      </c>
      <c r="AC81" s="79">
        <f t="shared" si="81"/>
        <v>57330.715670519996</v>
      </c>
      <c r="AD81" s="79">
        <f t="shared" si="81"/>
        <v>36302.030333000017</v>
      </c>
      <c r="AE81" s="79">
        <f t="shared" si="81"/>
        <v>63514.843506999998</v>
      </c>
      <c r="AF81" s="79">
        <f t="shared" si="81"/>
        <v>39134.170531749987</v>
      </c>
      <c r="AG81" s="79">
        <f t="shared" si="81"/>
        <v>39736.075862690021</v>
      </c>
      <c r="AH81" s="79">
        <f>(AH38+AH42+AH43+AH45+AH47+AH55+AH56)/10^6</f>
        <v>78368.896791669991</v>
      </c>
    </row>
    <row r="82" spans="1:37">
      <c r="AA82" s="67">
        <f t="shared" ref="AA82:AG82" si="82">AA81/AA73</f>
        <v>0.98155868869753893</v>
      </c>
      <c r="AB82" s="67">
        <f t="shared" si="82"/>
        <v>0.9772385042418994</v>
      </c>
      <c r="AC82" s="67">
        <f t="shared" si="82"/>
        <v>0.99393684718037989</v>
      </c>
      <c r="AD82" s="67">
        <f t="shared" si="82"/>
        <v>0.99417234979572056</v>
      </c>
      <c r="AE82" s="67">
        <f t="shared" si="82"/>
        <v>0.84729049588775385</v>
      </c>
      <c r="AF82" s="67">
        <f t="shared" si="82"/>
        <v>0.77035380504969664</v>
      </c>
      <c r="AG82" s="67">
        <f t="shared" si="82"/>
        <v>1.0050668027382845</v>
      </c>
      <c r="AH82" s="67">
        <f>AH81/AH73</f>
        <v>1.9822283610669083</v>
      </c>
    </row>
    <row r="84" spans="1:37" ht="27.75">
      <c r="Z84" s="34"/>
      <c r="AA84" s="797" t="s">
        <v>734</v>
      </c>
      <c r="AB84" s="79"/>
      <c r="AC84" s="79"/>
      <c r="AD84" s="79"/>
      <c r="AE84" s="79"/>
      <c r="AF84" s="79"/>
      <c r="AG84" s="79"/>
    </row>
    <row r="85" spans="1:37">
      <c r="AA85" s="79"/>
      <c r="AB85" s="79"/>
      <c r="AC85" s="79"/>
      <c r="AD85" s="79"/>
      <c r="AE85" s="79"/>
      <c r="AF85" s="79"/>
      <c r="AG85" s="79"/>
    </row>
    <row r="86" spans="1:37" ht="21.75">
      <c r="A86" s="199" t="s">
        <v>139</v>
      </c>
      <c r="B86">
        <v>11000000</v>
      </c>
      <c r="AA86" s="788">
        <f t="shared" ref="AA86:AA91" si="83">(AA38/10^6)/AA$81</f>
        <v>0.28517534344916562</v>
      </c>
      <c r="AB86" s="788">
        <f t="shared" ref="AB86:AG86" si="84">(AB38/10^6)/AB$81</f>
        <v>0.42376987200617794</v>
      </c>
      <c r="AC86" s="788">
        <f t="shared" si="84"/>
        <v>0.61680029158773042</v>
      </c>
      <c r="AD86" s="788">
        <f t="shared" si="84"/>
        <v>0.37009214021803505</v>
      </c>
      <c r="AE86" s="788">
        <f t="shared" si="84"/>
        <v>0.63041731803254908</v>
      </c>
      <c r="AF86" s="788">
        <f t="shared" si="84"/>
        <v>0.43740933971022217</v>
      </c>
      <c r="AG86" s="788">
        <f t="shared" si="84"/>
        <v>0.34647844865997723</v>
      </c>
      <c r="AH86" s="788">
        <f t="shared" ref="AH86:AH91" si="85">(AH38/10^6)/AH$81</f>
        <v>0.6113159365150368</v>
      </c>
      <c r="AK86" s="556" t="s">
        <v>736</v>
      </c>
    </row>
    <row r="87" spans="1:37">
      <c r="A87" s="208" t="s">
        <v>140</v>
      </c>
      <c r="B87">
        <v>11010000</v>
      </c>
      <c r="AA87" s="789">
        <f t="shared" si="83"/>
        <v>0.26324023614792047</v>
      </c>
      <c r="AB87" s="789">
        <f t="shared" ref="AB87:AG91" si="86">(AB39/10^6)/AB$81</f>
        <v>0.27916778099247175</v>
      </c>
      <c r="AC87" s="789">
        <f t="shared" si="86"/>
        <v>0.18619626209147538</v>
      </c>
      <c r="AD87" s="789">
        <f t="shared" si="86"/>
        <v>0.31782890517563256</v>
      </c>
      <c r="AE87" s="789">
        <f t="shared" si="86"/>
        <v>0.16068781539948512</v>
      </c>
      <c r="AF87" s="789">
        <f t="shared" si="86"/>
        <v>0.31617225950327815</v>
      </c>
      <c r="AG87" s="789">
        <f t="shared" si="86"/>
        <v>0.29540934477356678</v>
      </c>
      <c r="AH87" s="789">
        <f t="shared" si="85"/>
        <v>0.14010974298743883</v>
      </c>
      <c r="AI87" s="79">
        <f t="shared" ref="AI87:AI93" si="87">AVERAGE(AI100,AI113)*$AI$73</f>
        <v>12885.459891864002</v>
      </c>
      <c r="AK87" s="67">
        <f>AI87/(VLOOKUP($B87,$B$37:$AL$64,32,0)/10^6)-1</f>
        <v>9.7717828878829627E-2</v>
      </c>
    </row>
    <row r="88" spans="1:37">
      <c r="A88" s="209" t="s">
        <v>141</v>
      </c>
      <c r="B88">
        <v>11011000</v>
      </c>
      <c r="AA88" s="790">
        <f t="shared" si="83"/>
        <v>5.3906045279178798E-2</v>
      </c>
      <c r="AB88" s="790">
        <f t="shared" si="86"/>
        <v>5.746785376345661E-2</v>
      </c>
      <c r="AC88" s="790">
        <f t="shared" si="86"/>
        <v>3.8453453301361941E-2</v>
      </c>
      <c r="AD88" s="790">
        <f t="shared" si="86"/>
        <v>6.5028511499370834E-2</v>
      </c>
      <c r="AE88" s="790">
        <f t="shared" si="86"/>
        <v>3.3674923737539789E-2</v>
      </c>
      <c r="AF88" s="790">
        <f t="shared" si="86"/>
        <v>6.577674756365641E-2</v>
      </c>
      <c r="AG88" s="790">
        <f t="shared" si="86"/>
        <v>6.2694150610607138E-2</v>
      </c>
      <c r="AH88" s="790">
        <f t="shared" si="85"/>
        <v>2.906523181263046E-2</v>
      </c>
      <c r="AI88" s="79">
        <f t="shared" si="87"/>
        <v>2623.9460880013039</v>
      </c>
      <c r="AK88" s="67">
        <f>AI88/(VLOOKUP($B88,$B$37:$AL$64,32,0)/10^6)-1</f>
        <v>5.3277746850280971E-2</v>
      </c>
    </row>
    <row r="89" spans="1:37">
      <c r="A89" s="203" t="s">
        <v>142</v>
      </c>
      <c r="B89">
        <v>11020000</v>
      </c>
      <c r="AA89" s="789">
        <f t="shared" si="83"/>
        <v>2.1935107301245184E-2</v>
      </c>
      <c r="AB89" s="789">
        <f t="shared" si="86"/>
        <v>0.14460209101370622</v>
      </c>
      <c r="AC89" s="789">
        <f t="shared" si="86"/>
        <v>0.43060402949625504</v>
      </c>
      <c r="AD89" s="789">
        <f t="shared" si="86"/>
        <v>5.2263235042402399E-2</v>
      </c>
      <c r="AE89" s="789">
        <f t="shared" si="86"/>
        <v>0.4697295026330639</v>
      </c>
      <c r="AF89" s="789">
        <f t="shared" si="86"/>
        <v>0.12123708020694417</v>
      </c>
      <c r="AG89" s="789">
        <f t="shared" si="86"/>
        <v>5.106910388641047E-2</v>
      </c>
      <c r="AH89" s="789">
        <f t="shared" si="85"/>
        <v>0.47120619352759779</v>
      </c>
      <c r="AI89" s="79">
        <f t="shared" si="87"/>
        <v>1295.8327139938658</v>
      </c>
      <c r="AK89" s="798">
        <f>AI89/(VLOOKUP($B89,$B$37:$AL$64,30,0)/10^6)-1</f>
        <v>-0.9565663958120153</v>
      </c>
    </row>
    <row r="90" spans="1:37">
      <c r="A90" s="200" t="s">
        <v>143</v>
      </c>
      <c r="B90">
        <v>12000000</v>
      </c>
      <c r="AA90" s="791">
        <f t="shared" si="83"/>
        <v>0</v>
      </c>
      <c r="AB90" s="791">
        <f t="shared" si="86"/>
        <v>0</v>
      </c>
      <c r="AC90" s="791">
        <f t="shared" si="86"/>
        <v>0</v>
      </c>
      <c r="AD90" s="791">
        <f t="shared" si="86"/>
        <v>0</v>
      </c>
      <c r="AE90" s="791">
        <f t="shared" si="86"/>
        <v>0</v>
      </c>
      <c r="AF90" s="791">
        <f t="shared" si="86"/>
        <v>0</v>
      </c>
      <c r="AG90" s="791">
        <f t="shared" si="86"/>
        <v>0</v>
      </c>
      <c r="AH90" s="791">
        <f t="shared" si="85"/>
        <v>0</v>
      </c>
      <c r="AI90" s="79">
        <f t="shared" si="87"/>
        <v>0</v>
      </c>
      <c r="AK90" s="67" t="e">
        <f>AI90/(VLOOKUP($B90,$B$37:$AL$64,32,0)/10^6)-1</f>
        <v>#DIV/0!</v>
      </c>
    </row>
    <row r="91" spans="1:37">
      <c r="A91" s="201" t="s">
        <v>144</v>
      </c>
      <c r="B91">
        <v>13000000</v>
      </c>
      <c r="AA91" s="788">
        <f t="shared" si="83"/>
        <v>9.6092003370471218E-2</v>
      </c>
      <c r="AB91" s="788">
        <f t="shared" si="86"/>
        <v>0.14268583655685932</v>
      </c>
      <c r="AC91" s="788">
        <f t="shared" si="86"/>
        <v>6.1336089003476146E-2</v>
      </c>
      <c r="AD91" s="788">
        <f t="shared" si="86"/>
        <v>9.4308809389314199E-2</v>
      </c>
      <c r="AE91" s="788">
        <f t="shared" si="86"/>
        <v>8.4867702289873809E-2</v>
      </c>
      <c r="AF91" s="788">
        <f t="shared" si="86"/>
        <v>0.10567997535464976</v>
      </c>
      <c r="AG91" s="788">
        <f t="shared" si="86"/>
        <v>0.11569395632865041</v>
      </c>
      <c r="AH91" s="788">
        <f t="shared" si="85"/>
        <v>8.6938122821504343E-2</v>
      </c>
      <c r="AI91" s="79">
        <f t="shared" si="87"/>
        <v>3298.0437970848025</v>
      </c>
      <c r="AK91" s="67">
        <f>AI91/(VLOOKUP($B91,$B$37:$AL$64,32,0)/10^6)-1</f>
        <v>-0.28260099524204008</v>
      </c>
    </row>
    <row r="92" spans="1:37">
      <c r="A92" s="203" t="s">
        <v>146</v>
      </c>
      <c r="B92">
        <v>14020000</v>
      </c>
      <c r="AA92" s="792">
        <f>(AA45/10^6)/AA$81</f>
        <v>0.11775304824033755</v>
      </c>
      <c r="AB92" s="792">
        <f t="shared" ref="AB92:AG92" si="88">(AB45/10^6)/AB$81</f>
        <v>0.14908110650967818</v>
      </c>
      <c r="AC92" s="792">
        <f t="shared" si="88"/>
        <v>9.5599959368347573E-2</v>
      </c>
      <c r="AD92" s="792">
        <f t="shared" si="88"/>
        <v>0.19708085664884503</v>
      </c>
      <c r="AE92" s="792">
        <f t="shared" si="88"/>
        <v>0.10268786406332221</v>
      </c>
      <c r="AF92" s="792">
        <f t="shared" si="88"/>
        <v>0.18048352267130971</v>
      </c>
      <c r="AG92" s="792">
        <f t="shared" si="88"/>
        <v>0.1967571068277279</v>
      </c>
      <c r="AH92" s="792">
        <f>(AH45/10^6)/AH$81</f>
        <v>9.5911641401068531E-2</v>
      </c>
      <c r="AI92" s="79">
        <f t="shared" si="87"/>
        <v>9255.0204508251154</v>
      </c>
      <c r="AK92" s="67">
        <f>AI92/(VLOOKUP($B92,$B$37:$AL$64,32,0)/10^6)-1</f>
        <v>0.18375541504102855</v>
      </c>
    </row>
    <row r="93" spans="1:37">
      <c r="A93" s="209" t="s">
        <v>148</v>
      </c>
      <c r="B93" s="61">
        <v>14060000</v>
      </c>
      <c r="AA93" s="793">
        <f>(AA47/10^6)/AA$81</f>
        <v>0.49998724652907295</v>
      </c>
      <c r="AB93" s="793">
        <f t="shared" ref="AB93:AG93" si="89">(AB47/10^6)/AB$81</f>
        <v>0.25671311888493953</v>
      </c>
      <c r="AC93" s="793">
        <f t="shared" si="89"/>
        <v>0.225894721523237</v>
      </c>
      <c r="AD93" s="793">
        <f t="shared" si="89"/>
        <v>0.33673145030011886</v>
      </c>
      <c r="AE93" s="793">
        <f t="shared" si="89"/>
        <v>0.1688118018250068</v>
      </c>
      <c r="AF93" s="793">
        <f t="shared" si="89"/>
        <v>0.27589385590657572</v>
      </c>
      <c r="AG93" s="793">
        <f t="shared" si="89"/>
        <v>0.33854845528345812</v>
      </c>
      <c r="AH93" s="793">
        <f>(AH47/10^6)/AH$81</f>
        <v>0.19487790974127028</v>
      </c>
      <c r="AI93" s="79">
        <f t="shared" si="87"/>
        <v>12916.807226754509</v>
      </c>
      <c r="AK93" s="67">
        <f>AI93/(VLOOKUP($B93,$B$37:$AL$64,32,0)/10^6)-1</f>
        <v>-3.9827274226851728E-2</v>
      </c>
    </row>
    <row r="94" spans="1:37">
      <c r="A94" s="200" t="s">
        <v>155</v>
      </c>
      <c r="B94">
        <v>16000000</v>
      </c>
      <c r="AA94" s="794">
        <f>(AA54/10^6)/AA$81</f>
        <v>0</v>
      </c>
      <c r="AB94" s="794">
        <f t="shared" ref="AB94:AG94" si="90">(AB54/10^6)/AB$81</f>
        <v>0</v>
      </c>
      <c r="AC94" s="794">
        <f t="shared" si="90"/>
        <v>0</v>
      </c>
      <c r="AD94" s="794">
        <f t="shared" si="90"/>
        <v>0</v>
      </c>
      <c r="AE94" s="794">
        <f t="shared" si="90"/>
        <v>0</v>
      </c>
      <c r="AF94" s="794">
        <f t="shared" si="90"/>
        <v>0</v>
      </c>
      <c r="AG94" s="794">
        <f t="shared" si="90"/>
        <v>0</v>
      </c>
      <c r="AH94" s="794">
        <f>(AH54/10^6)/AH$81</f>
        <v>0</v>
      </c>
    </row>
    <row r="95" spans="1:37">
      <c r="A95" s="201" t="s">
        <v>156</v>
      </c>
      <c r="B95">
        <v>17000000</v>
      </c>
      <c r="AA95" s="795">
        <f>(AA55/10^6)/AA$81</f>
        <v>8.5266031433439764E-7</v>
      </c>
      <c r="AB95" s="795">
        <f t="shared" ref="AB95:AG96" si="91">(AB55/10^6)/AB$81</f>
        <v>7.5641544738012625E-7</v>
      </c>
      <c r="AC95" s="795">
        <f t="shared" si="91"/>
        <v>5.0893324213294894E-6</v>
      </c>
      <c r="AD95" s="795">
        <f t="shared" si="91"/>
        <v>7.677595369828091E-7</v>
      </c>
      <c r="AE95" s="795">
        <f t="shared" si="91"/>
        <v>4.3881443236065412E-7</v>
      </c>
      <c r="AF95" s="795">
        <f t="shared" si="91"/>
        <v>7.1219677384979309E-7</v>
      </c>
      <c r="AG95" s="795">
        <f t="shared" si="91"/>
        <v>2.7369854128478984E-6</v>
      </c>
      <c r="AH95" s="795">
        <f>(AH55/10^6)/AH$81</f>
        <v>1.0183887137278504E-9</v>
      </c>
    </row>
    <row r="96" spans="1:37">
      <c r="A96" s="202" t="s">
        <v>157</v>
      </c>
      <c r="B96">
        <v>19000000</v>
      </c>
      <c r="AA96" s="796">
        <f>(AA56/10^6)/AA$81</f>
        <v>9.915057506382904E-4</v>
      </c>
      <c r="AB96" s="796">
        <f t="shared" si="91"/>
        <v>2.7749309626897544E-2</v>
      </c>
      <c r="AC96" s="796">
        <f t="shared" si="91"/>
        <v>3.6384918478745527E-4</v>
      </c>
      <c r="AD96" s="796">
        <f t="shared" si="91"/>
        <v>1.7859756841496154E-3</v>
      </c>
      <c r="AE96" s="796">
        <f t="shared" si="91"/>
        <v>1.3214874974815863E-2</v>
      </c>
      <c r="AF96" s="796">
        <f t="shared" si="91"/>
        <v>5.325941604687951E-4</v>
      </c>
      <c r="AG96" s="796">
        <f t="shared" si="91"/>
        <v>2.519295914773382E-3</v>
      </c>
      <c r="AH96" s="796">
        <f>(AH56/10^6)/AH$81</f>
        <v>1.0956388502731437E-2</v>
      </c>
    </row>
    <row r="98" spans="1:38" ht="27.75">
      <c r="AA98" s="797" t="s">
        <v>733</v>
      </c>
    </row>
    <row r="99" spans="1:38">
      <c r="A99" s="199" t="s">
        <v>139</v>
      </c>
      <c r="AA99" s="778">
        <f t="shared" ref="AA99:AL104" si="92">(O38/10^6)/O$81</f>
        <v>0.47824890830173172</v>
      </c>
      <c r="AB99" s="778">
        <f t="shared" si="92"/>
        <v>0.44894171274790362</v>
      </c>
      <c r="AC99" s="778">
        <f t="shared" si="92"/>
        <v>0.66942087231977176</v>
      </c>
      <c r="AD99" s="778">
        <f t="shared" si="92"/>
        <v>0.38413534635227481</v>
      </c>
      <c r="AE99" s="778">
        <f t="shared" si="92"/>
        <v>0.60524749332821892</v>
      </c>
      <c r="AF99" s="778">
        <f t="shared" si="92"/>
        <v>0.37630436394731159</v>
      </c>
      <c r="AG99" s="778">
        <f t="shared" si="92"/>
        <v>0.34186061488166231</v>
      </c>
      <c r="AH99" s="778">
        <f t="shared" si="92"/>
        <v>0.5088196720032695</v>
      </c>
      <c r="AI99" s="778">
        <f t="shared" si="92"/>
        <v>0.35389137555933781</v>
      </c>
      <c r="AJ99" s="778">
        <f t="shared" si="92"/>
        <v>0.35239410138998867</v>
      </c>
      <c r="AK99" s="778">
        <f t="shared" si="92"/>
        <v>0.55223254612273442</v>
      </c>
      <c r="AL99" s="778">
        <f t="shared" si="92"/>
        <v>0.34979125806150546</v>
      </c>
    </row>
    <row r="100" spans="1:38">
      <c r="A100" s="208" t="s">
        <v>140</v>
      </c>
      <c r="AA100" s="783">
        <f t="shared" si="92"/>
        <v>0.37387724860550492</v>
      </c>
      <c r="AB100" s="783">
        <f t="shared" si="92"/>
        <v>0.25349478322279362</v>
      </c>
      <c r="AC100" s="783">
        <f t="shared" si="92"/>
        <v>0.20217262587052445</v>
      </c>
      <c r="AD100" s="783">
        <f t="shared" si="92"/>
        <v>0.31353857123698586</v>
      </c>
      <c r="AE100" s="783">
        <f t="shared" si="92"/>
        <v>0.18721265832518386</v>
      </c>
      <c r="AF100" s="783">
        <f t="shared" si="92"/>
        <v>0.34961464246538915</v>
      </c>
      <c r="AG100" s="783">
        <f t="shared" si="92"/>
        <v>0.31782503599945333</v>
      </c>
      <c r="AH100" s="783">
        <f t="shared" si="92"/>
        <v>0.17287714884087779</v>
      </c>
      <c r="AI100" s="783">
        <f t="shared" si="92"/>
        <v>0.3317456142748953</v>
      </c>
      <c r="AJ100" s="783">
        <f t="shared" si="92"/>
        <v>0.31037538905284512</v>
      </c>
      <c r="AK100" s="783">
        <f t="shared" si="92"/>
        <v>0.18786958143331434</v>
      </c>
      <c r="AL100" s="783">
        <f t="shared" si="92"/>
        <v>0.17017944972343607</v>
      </c>
    </row>
    <row r="101" spans="1:38">
      <c r="A101" s="209" t="s">
        <v>141</v>
      </c>
      <c r="AA101" s="784">
        <f t="shared" si="92"/>
        <v>7.4772600470227074E-2</v>
      </c>
      <c r="AB101" s="784">
        <f t="shared" si="92"/>
        <v>5.0930275403186447E-2</v>
      </c>
      <c r="AC101" s="784">
        <f t="shared" si="92"/>
        <v>3.9163034859770476E-2</v>
      </c>
      <c r="AD101" s="784">
        <f t="shared" si="92"/>
        <v>6.407005763152597E-2</v>
      </c>
      <c r="AE101" s="784">
        <f t="shared" si="92"/>
        <v>3.8448145408564421E-2</v>
      </c>
      <c r="AF101" s="784">
        <f t="shared" si="92"/>
        <v>7.3453735532141642E-2</v>
      </c>
      <c r="AG101" s="784">
        <f t="shared" si="92"/>
        <v>6.5575770914085146E-2</v>
      </c>
      <c r="AH101" s="784">
        <f t="shared" si="92"/>
        <v>3.6110188160634563E-2</v>
      </c>
      <c r="AI101" s="784">
        <f t="shared" si="92"/>
        <v>6.7228905237149333E-2</v>
      </c>
      <c r="AJ101" s="784">
        <f t="shared" si="92"/>
        <v>6.3894582209149245E-2</v>
      </c>
      <c r="AK101" s="784">
        <f t="shared" si="92"/>
        <v>3.8720663655063076E-2</v>
      </c>
      <c r="AL101" s="784">
        <f t="shared" si="92"/>
        <v>3.4812687628268224E-2</v>
      </c>
    </row>
    <row r="102" spans="1:38">
      <c r="A102" s="203" t="s">
        <v>142</v>
      </c>
      <c r="AA102" s="783">
        <f t="shared" si="92"/>
        <v>0.10437165969622673</v>
      </c>
      <c r="AB102" s="783">
        <f t="shared" si="92"/>
        <v>0.19544692952511009</v>
      </c>
      <c r="AC102" s="783">
        <f t="shared" si="92"/>
        <v>0.46724824644924734</v>
      </c>
      <c r="AD102" s="783">
        <f t="shared" si="92"/>
        <v>7.0596775115288904E-2</v>
      </c>
      <c r="AE102" s="783">
        <f t="shared" si="92"/>
        <v>0.41803483500303501</v>
      </c>
      <c r="AF102" s="783">
        <f t="shared" si="92"/>
        <v>2.6689721481922467E-2</v>
      </c>
      <c r="AG102" s="783">
        <f t="shared" si="92"/>
        <v>2.4035578882208981E-2</v>
      </c>
      <c r="AH102" s="783">
        <f t="shared" si="92"/>
        <v>0.3359425231623917</v>
      </c>
      <c r="AI102" s="783">
        <f t="shared" si="92"/>
        <v>2.2145761284442508E-2</v>
      </c>
      <c r="AJ102" s="783">
        <f t="shared" si="92"/>
        <v>4.2018712337144021E-2</v>
      </c>
      <c r="AK102" s="783">
        <f t="shared" si="92"/>
        <v>0.36436296468941975</v>
      </c>
      <c r="AL102" s="783">
        <f t="shared" si="92"/>
        <v>0.17961180833806961</v>
      </c>
    </row>
    <row r="103" spans="1:38">
      <c r="A103" s="200" t="s">
        <v>143</v>
      </c>
      <c r="AA103" s="781">
        <f t="shared" si="92"/>
        <v>0</v>
      </c>
      <c r="AB103" s="781">
        <f t="shared" si="92"/>
        <v>0</v>
      </c>
      <c r="AC103" s="781">
        <f t="shared" si="92"/>
        <v>0</v>
      </c>
      <c r="AD103" s="781">
        <f t="shared" si="92"/>
        <v>0</v>
      </c>
      <c r="AE103" s="781">
        <f t="shared" si="92"/>
        <v>0</v>
      </c>
      <c r="AF103" s="781">
        <f t="shared" si="92"/>
        <v>0</v>
      </c>
      <c r="AG103" s="781">
        <f t="shared" si="92"/>
        <v>0</v>
      </c>
      <c r="AH103" s="781">
        <f t="shared" si="92"/>
        <v>0</v>
      </c>
      <c r="AI103" s="781">
        <f t="shared" si="92"/>
        <v>0</v>
      </c>
      <c r="AJ103" s="781">
        <f t="shared" si="92"/>
        <v>0</v>
      </c>
      <c r="AK103" s="781">
        <f t="shared" si="92"/>
        <v>0</v>
      </c>
      <c r="AL103" s="781">
        <f t="shared" si="92"/>
        <v>0</v>
      </c>
    </row>
    <row r="104" spans="1:38">
      <c r="A104" s="201" t="s">
        <v>144</v>
      </c>
      <c r="AA104" s="782">
        <f t="shared" si="92"/>
        <v>5.4165839904854907E-2</v>
      </c>
      <c r="AB104" s="782">
        <f t="shared" si="92"/>
        <v>9.5997496139312619E-2</v>
      </c>
      <c r="AC104" s="782">
        <f t="shared" si="92"/>
        <v>4.5965004184077368E-2</v>
      </c>
      <c r="AD104" s="782">
        <f t="shared" si="92"/>
        <v>7.8693176048834704E-2</v>
      </c>
      <c r="AE104" s="782">
        <f t="shared" si="92"/>
        <v>6.4642814344001084E-2</v>
      </c>
      <c r="AF104" s="782">
        <f t="shared" si="92"/>
        <v>5.8531795407243743E-2</v>
      </c>
      <c r="AG104" s="782">
        <f t="shared" si="92"/>
        <v>5.9753491749658862E-2</v>
      </c>
      <c r="AH104" s="782">
        <f t="shared" si="92"/>
        <v>8.3445138215318473E-2</v>
      </c>
      <c r="AI104" s="782">
        <f t="shared" si="92"/>
        <v>6.2551828323538256E-2</v>
      </c>
      <c r="AJ104" s="782">
        <f t="shared" si="92"/>
        <v>7.0015081807333165E-2</v>
      </c>
      <c r="AK104" s="782">
        <f t="shared" si="92"/>
        <v>8.2313474777585272E-2</v>
      </c>
      <c r="AL104" s="782">
        <f t="shared" si="92"/>
        <v>0.30568950050068455</v>
      </c>
    </row>
    <row r="105" spans="1:38">
      <c r="A105" s="203" t="s">
        <v>146</v>
      </c>
      <c r="AA105" s="779">
        <f t="shared" ref="AA105:AL105" si="93">(O45/10^6)/O$81</f>
        <v>0.15572048509896949</v>
      </c>
      <c r="AB105" s="779">
        <f t="shared" si="93"/>
        <v>0.13848204864465241</v>
      </c>
      <c r="AC105" s="779">
        <f t="shared" si="93"/>
        <v>0.12568773508796799</v>
      </c>
      <c r="AD105" s="779">
        <f t="shared" si="93"/>
        <v>0.2532860996394497</v>
      </c>
      <c r="AE105" s="779">
        <f t="shared" si="93"/>
        <v>0.16248788149680296</v>
      </c>
      <c r="AF105" s="779">
        <f t="shared" si="93"/>
        <v>0.25100149167539776</v>
      </c>
      <c r="AG105" s="779">
        <f t="shared" si="93"/>
        <v>0.25140127216032504</v>
      </c>
      <c r="AH105" s="779">
        <f t="shared" si="93"/>
        <v>0.12506926568341351</v>
      </c>
      <c r="AI105" s="779">
        <f t="shared" si="93"/>
        <v>0.23239673209456543</v>
      </c>
      <c r="AJ105" s="779">
        <f t="shared" si="93"/>
        <v>0.22880697480264306</v>
      </c>
      <c r="AK105" s="779">
        <f t="shared" si="93"/>
        <v>0.12896796142668565</v>
      </c>
      <c r="AL105" s="779">
        <f t="shared" si="93"/>
        <v>0.10864733765201295</v>
      </c>
    </row>
    <row r="106" spans="1:38">
      <c r="A106" s="209" t="s">
        <v>148</v>
      </c>
      <c r="AA106" s="780">
        <f t="shared" ref="AA106:AL106" si="94">(O47/10^6)/O$81</f>
        <v>0.3102592925481466</v>
      </c>
      <c r="AB106" s="780">
        <f t="shared" si="94"/>
        <v>0.29159702698977397</v>
      </c>
      <c r="AC106" s="780">
        <f t="shared" si="94"/>
        <v>0.15858606300043937</v>
      </c>
      <c r="AD106" s="780">
        <f t="shared" si="94"/>
        <v>0.28244235214230523</v>
      </c>
      <c r="AE106" s="780">
        <f t="shared" si="94"/>
        <v>0.15244910666982137</v>
      </c>
      <c r="AF106" s="780">
        <f t="shared" si="94"/>
        <v>0.31399967124475431</v>
      </c>
      <c r="AG106" s="780">
        <f t="shared" si="94"/>
        <v>0.34506271025876623</v>
      </c>
      <c r="AH106" s="780">
        <f t="shared" si="94"/>
        <v>0.27418672937257232</v>
      </c>
      <c r="AI106" s="780">
        <f t="shared" si="94"/>
        <v>0.34913695889174323</v>
      </c>
      <c r="AJ106" s="780">
        <f t="shared" si="94"/>
        <v>0.34508764133941283</v>
      </c>
      <c r="AK106" s="780">
        <f t="shared" si="94"/>
        <v>0.22133088636960038</v>
      </c>
      <c r="AL106" s="780">
        <f t="shared" si="94"/>
        <v>0.23443045264902571</v>
      </c>
    </row>
    <row r="107" spans="1:38">
      <c r="A107" s="200" t="s">
        <v>155</v>
      </c>
      <c r="AA107" s="785">
        <f t="shared" ref="AA107:AL109" si="95">(O54/10^6)/O$81</f>
        <v>0</v>
      </c>
      <c r="AB107" s="785">
        <f t="shared" si="95"/>
        <v>0</v>
      </c>
      <c r="AC107" s="785">
        <f t="shared" si="95"/>
        <v>0</v>
      </c>
      <c r="AD107" s="785">
        <f t="shared" si="95"/>
        <v>0</v>
      </c>
      <c r="AE107" s="785">
        <f t="shared" si="95"/>
        <v>0</v>
      </c>
      <c r="AF107" s="785">
        <f t="shared" si="95"/>
        <v>0</v>
      </c>
      <c r="AG107" s="785">
        <f t="shared" si="95"/>
        <v>0</v>
      </c>
      <c r="AH107" s="785">
        <f t="shared" si="95"/>
        <v>0</v>
      </c>
      <c r="AI107" s="785">
        <f t="shared" si="95"/>
        <v>0</v>
      </c>
      <c r="AJ107" s="785">
        <f t="shared" si="95"/>
        <v>0</v>
      </c>
      <c r="AK107" s="785">
        <f t="shared" si="95"/>
        <v>0</v>
      </c>
      <c r="AL107" s="785">
        <f t="shared" si="95"/>
        <v>0</v>
      </c>
    </row>
    <row r="108" spans="1:38">
      <c r="A108" s="201" t="s">
        <v>156</v>
      </c>
      <c r="AA108" s="786">
        <f t="shared" si="95"/>
        <v>1.2489088096531284E-6</v>
      </c>
      <c r="AB108" s="786">
        <f t="shared" si="95"/>
        <v>7.5042256608232055E-7</v>
      </c>
      <c r="AC108" s="786">
        <f t="shared" si="95"/>
        <v>7.7075919097110163E-6</v>
      </c>
      <c r="AD108" s="786">
        <f t="shared" si="95"/>
        <v>4.1784573279181493E-9</v>
      </c>
      <c r="AE108" s="786">
        <f t="shared" si="95"/>
        <v>0</v>
      </c>
      <c r="AF108" s="786">
        <f t="shared" si="95"/>
        <v>0</v>
      </c>
      <c r="AG108" s="786">
        <f t="shared" si="95"/>
        <v>9.2292919474729334E-7</v>
      </c>
      <c r="AH108" s="786">
        <f t="shared" si="95"/>
        <v>5.182785572675287E-7</v>
      </c>
      <c r="AI108" s="786">
        <f t="shared" si="95"/>
        <v>1.477338265850164E-6</v>
      </c>
      <c r="AJ108" s="786">
        <f t="shared" si="95"/>
        <v>1.4092582083742029E-6</v>
      </c>
      <c r="AK108" s="786">
        <f t="shared" si="95"/>
        <v>8.4825495747642223E-7</v>
      </c>
      <c r="AL108" s="786">
        <f t="shared" si="95"/>
        <v>4.7178080185444078E-7</v>
      </c>
    </row>
    <row r="109" spans="1:38">
      <c r="A109" s="202" t="s">
        <v>157</v>
      </c>
      <c r="AA109" s="787">
        <f t="shared" si="95"/>
        <v>1.6042252374875851E-3</v>
      </c>
      <c r="AB109" s="787">
        <f t="shared" si="95"/>
        <v>2.4980965055791171E-2</v>
      </c>
      <c r="AC109" s="787">
        <f t="shared" si="95"/>
        <v>3.3261781583387512E-4</v>
      </c>
      <c r="AD109" s="787">
        <f t="shared" si="95"/>
        <v>1.4430216386782215E-3</v>
      </c>
      <c r="AE109" s="787">
        <f t="shared" si="95"/>
        <v>1.5172704161155775E-2</v>
      </c>
      <c r="AF109" s="787">
        <f t="shared" si="95"/>
        <v>1.6267772529252557E-4</v>
      </c>
      <c r="AG109" s="787">
        <f t="shared" si="95"/>
        <v>1.9209880203928129E-3</v>
      </c>
      <c r="AH109" s="787">
        <f t="shared" si="95"/>
        <v>8.4786764468688502E-3</v>
      </c>
      <c r="AI109" s="787">
        <f t="shared" si="95"/>
        <v>2.0216277925493966E-3</v>
      </c>
      <c r="AJ109" s="787">
        <f t="shared" si="95"/>
        <v>3.6947914024140108E-3</v>
      </c>
      <c r="AK109" s="787">
        <f t="shared" si="95"/>
        <v>1.5154283048436757E-2</v>
      </c>
      <c r="AL109" s="787">
        <f t="shared" si="95"/>
        <v>1.4409793559694772E-3</v>
      </c>
    </row>
    <row r="111" spans="1:38" ht="27.75">
      <c r="AA111" s="797" t="s">
        <v>735</v>
      </c>
    </row>
    <row r="112" spans="1:38">
      <c r="A112" s="199" t="s">
        <v>139</v>
      </c>
      <c r="AA112" s="778">
        <f t="shared" ref="AA112:AL117" si="96">(C38/10^6)/C$81</f>
        <v>0.46214979089299496</v>
      </c>
      <c r="AB112" s="778">
        <f t="shared" si="96"/>
        <v>0.47424153715467887</v>
      </c>
      <c r="AC112" s="778">
        <f t="shared" si="96"/>
        <v>0.65562728762418399</v>
      </c>
      <c r="AD112" s="778">
        <f t="shared" si="96"/>
        <v>0.37108013120257655</v>
      </c>
      <c r="AE112" s="778">
        <f t="shared" si="96"/>
        <v>0.60730508956604079</v>
      </c>
      <c r="AF112" s="778">
        <f t="shared" si="96"/>
        <v>0.44531211562625428</v>
      </c>
      <c r="AG112" s="778">
        <f t="shared" si="96"/>
        <v>0.39450251195380132</v>
      </c>
      <c r="AH112" s="778">
        <f t="shared" si="96"/>
        <v>0.60064747578432354</v>
      </c>
      <c r="AI112" s="778">
        <f t="shared" si="96"/>
        <v>0.36038013414965664</v>
      </c>
      <c r="AJ112" s="778">
        <f t="shared" si="96"/>
        <v>0.40781830961027227</v>
      </c>
      <c r="AK112" s="778">
        <f t="shared" si="96"/>
        <v>0.63167165006950965</v>
      </c>
      <c r="AL112" s="778">
        <f t="shared" si="96"/>
        <v>0.41510516550837628</v>
      </c>
    </row>
    <row r="113" spans="1:38">
      <c r="A113" s="208" t="s">
        <v>140</v>
      </c>
      <c r="AA113" s="783">
        <f t="shared" si="96"/>
        <v>0.34739123147330631</v>
      </c>
      <c r="AB113" s="783">
        <f t="shared" si="96"/>
        <v>0.28523320366661942</v>
      </c>
      <c r="AC113" s="783">
        <f t="shared" si="96"/>
        <v>0.19072144665424487</v>
      </c>
      <c r="AD113" s="783">
        <f t="shared" si="96"/>
        <v>0.3123412172249117</v>
      </c>
      <c r="AE113" s="783">
        <f t="shared" si="96"/>
        <v>0.18588561012368529</v>
      </c>
      <c r="AF113" s="783">
        <f t="shared" si="96"/>
        <v>0.34688635207874358</v>
      </c>
      <c r="AG113" s="783">
        <f t="shared" si="96"/>
        <v>0.36585021566667481</v>
      </c>
      <c r="AH113" s="783">
        <f t="shared" si="96"/>
        <v>0.17973262194949352</v>
      </c>
      <c r="AI113" s="783">
        <f t="shared" si="96"/>
        <v>0.3172584748484486</v>
      </c>
      <c r="AJ113" s="783">
        <f t="shared" si="96"/>
        <v>0.32560994828427114</v>
      </c>
      <c r="AK113" s="783">
        <f t="shared" si="96"/>
        <v>0.18419345691594199</v>
      </c>
      <c r="AL113" s="783">
        <f t="shared" si="96"/>
        <v>0.27299651159682914</v>
      </c>
    </row>
    <row r="114" spans="1:38">
      <c r="A114" s="209" t="s">
        <v>141</v>
      </c>
      <c r="AA114" s="784">
        <f t="shared" si="96"/>
        <v>7.0058133521876731E-2</v>
      </c>
      <c r="AB114" s="784">
        <f t="shared" si="96"/>
        <v>5.8437916632099768E-2</v>
      </c>
      <c r="AC114" s="784">
        <f t="shared" si="96"/>
        <v>3.8627552077381687E-2</v>
      </c>
      <c r="AD114" s="784">
        <f t="shared" si="96"/>
        <v>6.2933731737062598E-2</v>
      </c>
      <c r="AE114" s="784">
        <f t="shared" si="96"/>
        <v>3.7865327370316816E-2</v>
      </c>
      <c r="AF114" s="784">
        <f t="shared" si="96"/>
        <v>7.1222576703393659E-2</v>
      </c>
      <c r="AG114" s="784">
        <f t="shared" si="96"/>
        <v>7.5667796391716183E-2</v>
      </c>
      <c r="AH114" s="784">
        <f t="shared" si="96"/>
        <v>3.6469598682531891E-2</v>
      </c>
      <c r="AI114" s="784">
        <f t="shared" si="96"/>
        <v>6.4931821275010876E-2</v>
      </c>
      <c r="AJ114" s="784">
        <f t="shared" si="96"/>
        <v>6.6303462514687383E-2</v>
      </c>
      <c r="AK114" s="784">
        <f t="shared" si="96"/>
        <v>3.7520413250716853E-2</v>
      </c>
      <c r="AL114" s="784">
        <f t="shared" si="96"/>
        <v>5.5909835042706704E-2</v>
      </c>
    </row>
    <row r="115" spans="1:38">
      <c r="A115" s="203" t="s">
        <v>142</v>
      </c>
      <c r="AA115" s="783">
        <f t="shared" si="96"/>
        <v>0.1147585594196886</v>
      </c>
      <c r="AB115" s="783">
        <f t="shared" si="96"/>
        <v>0.18900833348805943</v>
      </c>
      <c r="AC115" s="783">
        <f t="shared" si="96"/>
        <v>0.4649058409699392</v>
      </c>
      <c r="AD115" s="783">
        <f t="shared" si="96"/>
        <v>5.8738913977664807E-2</v>
      </c>
      <c r="AE115" s="783">
        <f t="shared" si="96"/>
        <v>0.4214194794423558</v>
      </c>
      <c r="AF115" s="783">
        <f t="shared" si="96"/>
        <v>9.8425763547510731E-2</v>
      </c>
      <c r="AG115" s="783">
        <f t="shared" si="96"/>
        <v>2.8652296287126219E-2</v>
      </c>
      <c r="AH115" s="783">
        <f t="shared" si="96"/>
        <v>0.42091485383482957</v>
      </c>
      <c r="AI115" s="783">
        <f t="shared" si="96"/>
        <v>4.3121659301208086E-2</v>
      </c>
      <c r="AJ115" s="783">
        <f t="shared" si="96"/>
        <v>8.2208361326001636E-2</v>
      </c>
      <c r="AK115" s="783">
        <f t="shared" si="96"/>
        <v>0.44747819315356768</v>
      </c>
      <c r="AL115" s="783">
        <f t="shared" si="96"/>
        <v>0.1421086539115472</v>
      </c>
    </row>
    <row r="116" spans="1:38">
      <c r="A116" s="200" t="s">
        <v>143</v>
      </c>
      <c r="AA116" s="781">
        <f t="shared" si="96"/>
        <v>0</v>
      </c>
      <c r="AB116" s="781">
        <f t="shared" si="96"/>
        <v>0</v>
      </c>
      <c r="AC116" s="781">
        <f t="shared" si="96"/>
        <v>0</v>
      </c>
      <c r="AD116" s="781">
        <f t="shared" si="96"/>
        <v>0</v>
      </c>
      <c r="AE116" s="781">
        <f t="shared" si="96"/>
        <v>0</v>
      </c>
      <c r="AF116" s="781">
        <f t="shared" si="96"/>
        <v>0</v>
      </c>
      <c r="AG116" s="781">
        <f t="shared" si="96"/>
        <v>0</v>
      </c>
      <c r="AH116" s="781">
        <f t="shared" si="96"/>
        <v>0</v>
      </c>
      <c r="AI116" s="781">
        <f t="shared" si="96"/>
        <v>0</v>
      </c>
      <c r="AJ116" s="781">
        <f t="shared" si="96"/>
        <v>0</v>
      </c>
      <c r="AK116" s="781">
        <f t="shared" si="96"/>
        <v>0</v>
      </c>
      <c r="AL116" s="781">
        <f t="shared" si="96"/>
        <v>0</v>
      </c>
    </row>
    <row r="117" spans="1:38">
      <c r="A117" s="201" t="s">
        <v>144</v>
      </c>
      <c r="AA117" s="782">
        <f t="shared" si="96"/>
        <v>0.20166086181446996</v>
      </c>
      <c r="AB117" s="782">
        <f t="shared" si="96"/>
        <v>0.15934666710689782</v>
      </c>
      <c r="AC117" s="782">
        <f t="shared" si="96"/>
        <v>8.2344689215090638E-2</v>
      </c>
      <c r="AD117" s="782">
        <f t="shared" si="96"/>
        <v>0.13893082745879359</v>
      </c>
      <c r="AE117" s="782">
        <f t="shared" si="96"/>
        <v>0.10524448351175936</v>
      </c>
      <c r="AF117" s="782">
        <f t="shared" si="96"/>
        <v>0.14690960082024873</v>
      </c>
      <c r="AG117" s="782">
        <f t="shared" si="96"/>
        <v>0.10269726281558383</v>
      </c>
      <c r="AH117" s="782">
        <f t="shared" si="96"/>
        <v>8.3891711628658355E-2</v>
      </c>
      <c r="AI117" s="782">
        <f t="shared" si="96"/>
        <v>0.1035612889713604</v>
      </c>
      <c r="AJ117" s="782">
        <f t="shared" si="96"/>
        <v>9.6351745478959527E-2</v>
      </c>
      <c r="AK117" s="782">
        <f t="shared" si="96"/>
        <v>7.9358623103946604E-2</v>
      </c>
      <c r="AL117" s="782">
        <f t="shared" si="96"/>
        <v>0.10509891953911266</v>
      </c>
    </row>
    <row r="118" spans="1:38">
      <c r="A118" s="203" t="s">
        <v>146</v>
      </c>
      <c r="AA118" s="779">
        <f t="shared" ref="AA118:AL118" si="97">(C45/10^6)/C$81</f>
        <v>0.18380337486294279</v>
      </c>
      <c r="AB118" s="779">
        <f t="shared" si="97"/>
        <v>0.13512824972650195</v>
      </c>
      <c r="AC118" s="779">
        <f t="shared" si="97"/>
        <v>0.1129891222360989</v>
      </c>
      <c r="AD118" s="779">
        <f t="shared" si="97"/>
        <v>0.18754894893403909</v>
      </c>
      <c r="AE118" s="779">
        <f t="shared" si="97"/>
        <v>0.13549493743853483</v>
      </c>
      <c r="AF118" s="779">
        <f t="shared" si="97"/>
        <v>0.24051834404738767</v>
      </c>
      <c r="AG118" s="779">
        <f t="shared" si="97"/>
        <v>0.2211963506600447</v>
      </c>
      <c r="AH118" s="779">
        <f t="shared" si="97"/>
        <v>0.12545317368267084</v>
      </c>
      <c r="AI118" s="779">
        <f t="shared" si="97"/>
        <v>0.23375241336963815</v>
      </c>
      <c r="AJ118" s="779">
        <f t="shared" si="97"/>
        <v>0.2284864201322617</v>
      </c>
      <c r="AK118" s="779">
        <f t="shared" si="97"/>
        <v>0.10225588094786599</v>
      </c>
      <c r="AL118" s="779">
        <f t="shared" si="97"/>
        <v>0.18435360263014788</v>
      </c>
    </row>
    <row r="119" spans="1:38">
      <c r="A119" s="209" t="s">
        <v>148</v>
      </c>
      <c r="AA119" s="780">
        <f t="shared" ref="AA119:AL119" si="98">(C47/10^6)/C$81</f>
        <v>0.14930819437969942</v>
      </c>
      <c r="AB119" s="780">
        <f t="shared" si="98"/>
        <v>0.20588858232013851</v>
      </c>
      <c r="AC119" s="780">
        <f t="shared" si="98"/>
        <v>0.14860171367795166</v>
      </c>
      <c r="AD119" s="780">
        <f t="shared" si="98"/>
        <v>0.30040607940327435</v>
      </c>
      <c r="AE119" s="780">
        <f t="shared" si="98"/>
        <v>0.12906247504914595</v>
      </c>
      <c r="AF119" s="780">
        <f t="shared" si="98"/>
        <v>0.16640791826934734</v>
      </c>
      <c r="AG119" s="780">
        <f t="shared" si="98"/>
        <v>0.27946693165844094</v>
      </c>
      <c r="AH119" s="780">
        <f t="shared" si="98"/>
        <v>0.17283295625157435</v>
      </c>
      <c r="AI119" s="780">
        <f t="shared" si="98"/>
        <v>0.30144600663165094</v>
      </c>
      <c r="AJ119" s="780">
        <f t="shared" si="98"/>
        <v>0.26556967896688999</v>
      </c>
      <c r="AK119" s="780">
        <f t="shared" si="98"/>
        <v>0.16968142746087178</v>
      </c>
      <c r="AL119" s="780">
        <f t="shared" si="98"/>
        <v>0.29469927223592562</v>
      </c>
    </row>
    <row r="120" spans="1:38">
      <c r="A120" s="200" t="s">
        <v>155</v>
      </c>
      <c r="AA120" s="785">
        <f t="shared" ref="AA120:AL122" si="99">(C54/10^6)/C$81</f>
        <v>0</v>
      </c>
      <c r="AB120" s="785">
        <f t="shared" si="99"/>
        <v>0</v>
      </c>
      <c r="AC120" s="785">
        <f t="shared" si="99"/>
        <v>0</v>
      </c>
      <c r="AD120" s="785">
        <f t="shared" si="99"/>
        <v>0</v>
      </c>
      <c r="AE120" s="785">
        <f t="shared" si="99"/>
        <v>0</v>
      </c>
      <c r="AF120" s="785">
        <f t="shared" si="99"/>
        <v>0</v>
      </c>
      <c r="AG120" s="785">
        <f t="shared" si="99"/>
        <v>0</v>
      </c>
      <c r="AH120" s="785">
        <f t="shared" si="99"/>
        <v>0</v>
      </c>
      <c r="AI120" s="785">
        <f t="shared" si="99"/>
        <v>0</v>
      </c>
      <c r="AJ120" s="785">
        <f t="shared" si="99"/>
        <v>0</v>
      </c>
      <c r="AK120" s="785">
        <f t="shared" si="99"/>
        <v>0</v>
      </c>
      <c r="AL120" s="785">
        <f t="shared" si="99"/>
        <v>0</v>
      </c>
    </row>
    <row r="121" spans="1:38">
      <c r="A121" s="201" t="s">
        <v>156</v>
      </c>
      <c r="AA121" s="786">
        <f t="shared" si="99"/>
        <v>2.9086279993552749E-6</v>
      </c>
      <c r="AB121" s="786">
        <f t="shared" si="99"/>
        <v>-1.2032885199856879E-5</v>
      </c>
      <c r="AC121" s="786">
        <f t="shared" si="99"/>
        <v>1.3060441272631132E-6</v>
      </c>
      <c r="AD121" s="786">
        <f t="shared" si="99"/>
        <v>2.0640776593666901E-6</v>
      </c>
      <c r="AE121" s="786">
        <f t="shared" si="99"/>
        <v>1.3323105854777824E-6</v>
      </c>
      <c r="AF121" s="786">
        <f t="shared" si="99"/>
        <v>2.1301660068347176E-6</v>
      </c>
      <c r="AG121" s="786">
        <f t="shared" si="99"/>
        <v>1.3881381949202674E-6</v>
      </c>
      <c r="AH121" s="786">
        <f t="shared" si="99"/>
        <v>-1.2844660653438575E-5</v>
      </c>
      <c r="AI121" s="786">
        <f t="shared" si="99"/>
        <v>9.9267154226000072E-7</v>
      </c>
      <c r="AJ121" s="786">
        <f t="shared" si="99"/>
        <v>5.6299895096072958E-6</v>
      </c>
      <c r="AK121" s="786">
        <f t="shared" si="99"/>
        <v>1.6490213590914221E-6</v>
      </c>
      <c r="AL121" s="786">
        <f t="shared" si="99"/>
        <v>2.9482007779972997E-6</v>
      </c>
    </row>
    <row r="122" spans="1:38">
      <c r="A122" s="202" t="s">
        <v>157</v>
      </c>
      <c r="AA122" s="787">
        <f t="shared" si="99"/>
        <v>3.0748694218933796E-3</v>
      </c>
      <c r="AB122" s="787">
        <f t="shared" si="99"/>
        <v>2.540699657698255E-2</v>
      </c>
      <c r="AC122" s="787">
        <f t="shared" si="99"/>
        <v>4.3588120254747017E-4</v>
      </c>
      <c r="AD122" s="787">
        <f t="shared" si="99"/>
        <v>2.031948923657179E-3</v>
      </c>
      <c r="AE122" s="787">
        <f t="shared" si="99"/>
        <v>2.2891682123933454E-2</v>
      </c>
      <c r="AF122" s="787">
        <f t="shared" si="99"/>
        <v>8.4989107075525417E-4</v>
      </c>
      <c r="AG122" s="787">
        <f t="shared" si="99"/>
        <v>2.1355547739343173E-3</v>
      </c>
      <c r="AH122" s="787">
        <f t="shared" si="99"/>
        <v>1.7187527313426366E-2</v>
      </c>
      <c r="AI122" s="787">
        <f t="shared" si="99"/>
        <v>8.5916420615157784E-4</v>
      </c>
      <c r="AJ122" s="787">
        <f t="shared" si="99"/>
        <v>1.7682158221069436E-3</v>
      </c>
      <c r="AK122" s="787">
        <f t="shared" si="99"/>
        <v>1.70307693964467E-2</v>
      </c>
      <c r="AL122" s="787">
        <f t="shared" si="99"/>
        <v>7.4009188565952067E-4</v>
      </c>
    </row>
  </sheetData>
  <mergeCells count="3">
    <mergeCell ref="C3:N3"/>
    <mergeCell ref="O3:Z3"/>
    <mergeCell ref="AA3:AL3"/>
  </mergeCells>
  <pageMargins left="0.7" right="0.7" top="0.75" bottom="0.75" header="0.3" footer="0.3"/>
  <pageSetup paperSize="9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1965-6B03-40E7-A55D-F6C8195A599E}">
  <sheetPr>
    <tabColor rgb="FF002060"/>
  </sheetPr>
  <dimension ref="A1:AH77"/>
  <sheetViews>
    <sheetView topLeftCell="R52" zoomScaleNormal="100" workbookViewId="0">
      <selection activeCell="T83" sqref="T83"/>
    </sheetView>
  </sheetViews>
  <sheetFormatPr defaultRowHeight="18"/>
  <cols>
    <col min="1" max="1" width="15.796875" customWidth="1"/>
    <col min="2" max="2" width="12.19921875" customWidth="1"/>
    <col min="3" max="3" width="14.69921875" customWidth="1"/>
    <col min="4" max="9" width="21.69921875" customWidth="1"/>
    <col min="10" max="10" width="27.296875" customWidth="1"/>
    <col min="11" max="11" width="18.296875" customWidth="1"/>
    <col min="12" max="12" width="21.796875" customWidth="1"/>
    <col min="13" max="13" width="17.296875" customWidth="1"/>
    <col min="14" max="14" width="15" customWidth="1"/>
    <col min="15" max="15" width="15.796875" customWidth="1"/>
    <col min="16" max="16" width="16.09765625" customWidth="1"/>
    <col min="17" max="17" width="14.796875" customWidth="1"/>
    <col min="18" max="18" width="18.69921875" customWidth="1"/>
    <col min="20" max="20" width="19.3984375" customWidth="1"/>
    <col min="21" max="21" width="13.796875" customWidth="1"/>
    <col min="22" max="22" width="14.796875" customWidth="1"/>
    <col min="23" max="23" width="14.09765625" customWidth="1"/>
  </cols>
  <sheetData>
    <row r="1" spans="1:28" ht="18.75">
      <c r="C1" s="31" t="s">
        <v>2137</v>
      </c>
      <c r="T1" t="str">
        <f>INDEX(AB72:AD72,MATCH($AA$65,$AB$67:$AD$67,0))</f>
        <v>Внешний долг</v>
      </c>
      <c r="U1" s="162" t="s">
        <v>2265</v>
      </c>
      <c r="V1" t="str">
        <f>INDEX(AB71:AD71,MATCH($AA$65,$AB$67:$AD$67,0))</f>
        <v>Внутренний долг</v>
      </c>
      <c r="W1" s="162" t="s">
        <v>2266</v>
      </c>
      <c r="X1" s="162" t="s">
        <v>2264</v>
      </c>
      <c r="Z1" s="162" t="s">
        <v>2267</v>
      </c>
    </row>
    <row r="2" spans="1:28" ht="21.75">
      <c r="D2" s="162" t="s">
        <v>8</v>
      </c>
      <c r="E2" s="162"/>
      <c r="F2" s="162"/>
      <c r="G2" s="162"/>
      <c r="H2" s="162"/>
      <c r="T2" s="2565" t="s">
        <v>2138</v>
      </c>
      <c r="V2" s="2565" t="s">
        <v>2263</v>
      </c>
      <c r="X2" s="2565" t="s">
        <v>2139</v>
      </c>
    </row>
    <row r="3" spans="1:28" ht="37.5">
      <c r="A3" s="530" t="s">
        <v>2140</v>
      </c>
      <c r="B3" s="530" t="s">
        <v>2141</v>
      </c>
      <c r="C3" s="2566" t="s">
        <v>2142</v>
      </c>
      <c r="D3" s="2567" t="s">
        <v>2143</v>
      </c>
      <c r="E3" s="2566" t="s">
        <v>1702</v>
      </c>
      <c r="F3" t="s">
        <v>2144</v>
      </c>
      <c r="G3" s="162" t="s">
        <v>2145</v>
      </c>
      <c r="H3" s="162" t="s">
        <v>2144</v>
      </c>
      <c r="J3" t="s">
        <v>2146</v>
      </c>
      <c r="M3" s="287" t="s">
        <v>2147</v>
      </c>
      <c r="N3" s="287" t="s">
        <v>508</v>
      </c>
      <c r="O3" s="2568" t="s">
        <v>2148</v>
      </c>
      <c r="P3" s="216" t="s">
        <v>556</v>
      </c>
      <c r="R3" s="34" t="s">
        <v>2149</v>
      </c>
      <c r="T3" s="177" t="str">
        <f>INDEX(AB68:AD68,MATCH($AA$65,$AB$67:$AD$67,0))</f>
        <v>млрд $</v>
      </c>
      <c r="U3" s="177" t="str">
        <f>INDEX(AB69:AD69,MATCH($AA$65,$AB$67:$AD$67,0))</f>
        <v>% ВВП</v>
      </c>
      <c r="V3" s="177" t="str">
        <f>INDEX(AB68:AD68,MATCH($AA$65,$AB$67:$AD$67,0))</f>
        <v>млрд $</v>
      </c>
      <c r="W3" s="177" t="str">
        <f>INDEX(AB69:AD69,MATCH($AA$65,$AB$67:$AD$67,0))</f>
        <v>% ВВП</v>
      </c>
      <c r="X3" s="2569" t="s">
        <v>2150</v>
      </c>
      <c r="Y3" s="287" t="s">
        <v>1006</v>
      </c>
    </row>
    <row r="4" spans="1:28" ht="22.5" thickBot="1">
      <c r="A4" s="2879" t="s">
        <v>2151</v>
      </c>
      <c r="B4" s="2879" t="s">
        <v>2152</v>
      </c>
      <c r="C4" s="2570">
        <v>1996</v>
      </c>
      <c r="D4" s="2571">
        <v>20.399999999999999</v>
      </c>
      <c r="E4" s="2571"/>
      <c r="F4" s="2572"/>
      <c r="G4" s="2573">
        <v>16.7</v>
      </c>
      <c r="H4" s="2574">
        <f>D4-G4</f>
        <v>3.6999999999999993</v>
      </c>
      <c r="O4" s="34"/>
      <c r="P4" s="14"/>
      <c r="R4" s="34"/>
      <c r="T4" s="177"/>
    </row>
    <row r="5" spans="1:28" ht="18.75" thickBot="1">
      <c r="A5" s="2879"/>
      <c r="B5" s="2879"/>
      <c r="C5" s="2570">
        <v>1997</v>
      </c>
      <c r="D5" s="2575">
        <v>28.3</v>
      </c>
      <c r="E5" s="2576">
        <f>D5/D4-1</f>
        <v>0.38725490196078449</v>
      </c>
      <c r="F5" s="2577"/>
      <c r="G5" s="2578">
        <v>18.100000000000001</v>
      </c>
      <c r="H5" s="2574">
        <f t="shared" ref="H5:H18" si="0">D5-G5</f>
        <v>10.199999999999999</v>
      </c>
      <c r="I5" s="2579"/>
      <c r="J5" s="2580">
        <v>28.891999999999999</v>
      </c>
      <c r="K5" s="7">
        <v>51.866999999999997</v>
      </c>
      <c r="L5" s="7">
        <f>(J5/100)*K5</f>
        <v>14.985413639999999</v>
      </c>
      <c r="M5" s="38">
        <f>J5/100</f>
        <v>0.28892000000000001</v>
      </c>
      <c r="N5" s="37">
        <v>1.8616555427547359</v>
      </c>
      <c r="O5" s="36">
        <f>D5/N5</f>
        <v>15.201523241041583</v>
      </c>
      <c r="P5" s="2581">
        <v>96559</v>
      </c>
      <c r="Q5" s="2582">
        <f>P5/N5</f>
        <v>51867.275004654919</v>
      </c>
      <c r="T5" s="66">
        <f>H5/N5</f>
        <v>5.4789942423542097</v>
      </c>
      <c r="U5" s="67">
        <f t="shared" ref="U5:U11" si="1">T5/(Q5/1000)</f>
        <v>0.10563489679884835</v>
      </c>
      <c r="V5" s="66">
        <f t="shared" ref="V5:V30" si="2">X5-T5</f>
        <v>9.7225289986873733</v>
      </c>
      <c r="W5" s="182">
        <f t="shared" ref="W5:W31" si="3">Y5-U5</f>
        <v>0.18745016000579956</v>
      </c>
      <c r="X5" s="66">
        <f t="shared" ref="X5:X30" si="4">D5/N5</f>
        <v>15.201523241041583</v>
      </c>
      <c r="Y5" s="67">
        <f t="shared" ref="Y5:Y30" si="5">X5/(Q5/1000)</f>
        <v>0.29308505680464791</v>
      </c>
    </row>
    <row r="6" spans="1:28" ht="18.75" thickBot="1">
      <c r="A6" s="2879" t="s">
        <v>2153</v>
      </c>
      <c r="B6" s="2879"/>
      <c r="C6" s="2570">
        <v>1998</v>
      </c>
      <c r="D6" s="2575">
        <v>49.377000000000002</v>
      </c>
      <c r="E6" s="2576">
        <f t="shared" ref="E6:E31" si="6">D6/D5-1</f>
        <v>0.74477031802120153</v>
      </c>
      <c r="F6" s="2577"/>
      <c r="G6" s="2578">
        <v>27</v>
      </c>
      <c r="H6" s="2574">
        <f t="shared" si="0"/>
        <v>22.377000000000002</v>
      </c>
      <c r="I6" s="2579"/>
      <c r="J6" s="2580">
        <v>46.536999999999999</v>
      </c>
      <c r="K6" s="7">
        <v>43.314999999999998</v>
      </c>
      <c r="L6" s="7">
        <f t="shared" ref="L6:L25" si="7">(J6/100)*K6</f>
        <v>20.157501549999999</v>
      </c>
      <c r="M6" s="38">
        <f t="shared" ref="M6:M11" si="8">J6/100</f>
        <v>0.46537000000000001</v>
      </c>
      <c r="N6" s="37">
        <v>2.4495340021761396</v>
      </c>
      <c r="O6" s="36">
        <f t="shared" ref="O6:O30" si="9">D6/N6</f>
        <v>20.157711612140925</v>
      </c>
      <c r="P6" s="2581">
        <v>106103</v>
      </c>
      <c r="Q6" s="2582">
        <f>P6/N6</f>
        <v>43315.585701500466</v>
      </c>
      <c r="T6" s="66">
        <f t="shared" ref="T6:T30" si="10">H6/N6</f>
        <v>9.1352069332862982</v>
      </c>
      <c r="U6" s="67">
        <f t="shared" si="1"/>
        <v>0.21089884357652472</v>
      </c>
      <c r="V6" s="66">
        <f t="shared" si="2"/>
        <v>11.022504678854627</v>
      </c>
      <c r="W6" s="182">
        <f t="shared" si="3"/>
        <v>0.25446971339170427</v>
      </c>
      <c r="X6" s="66">
        <f t="shared" si="4"/>
        <v>20.157711612140925</v>
      </c>
      <c r="Y6" s="67">
        <f t="shared" si="5"/>
        <v>0.46536855696822899</v>
      </c>
    </row>
    <row r="7" spans="1:28" ht="18.75" thickBot="1">
      <c r="A7" s="2879"/>
      <c r="B7" s="2879"/>
      <c r="C7" s="2570">
        <v>1999</v>
      </c>
      <c r="D7" s="2575">
        <v>79.537999999999997</v>
      </c>
      <c r="E7" s="2576">
        <f t="shared" si="6"/>
        <v>0.61083095368288864</v>
      </c>
      <c r="F7" s="2577"/>
      <c r="G7" s="2578">
        <v>48.5</v>
      </c>
      <c r="H7" s="2574">
        <f t="shared" si="0"/>
        <v>31.037999999999997</v>
      </c>
      <c r="I7" s="2579"/>
      <c r="J7" s="2580">
        <v>58.959000000000003</v>
      </c>
      <c r="K7" s="7">
        <v>32.661000000000001</v>
      </c>
      <c r="L7" s="7">
        <f t="shared" si="7"/>
        <v>19.256598990000004</v>
      </c>
      <c r="M7" s="38">
        <f t="shared" si="8"/>
        <v>0.58959000000000006</v>
      </c>
      <c r="N7" s="37">
        <v>4.1304286597542248</v>
      </c>
      <c r="O7" s="36">
        <f t="shared" si="9"/>
        <v>19.256596966556199</v>
      </c>
      <c r="P7" s="2581">
        <v>134904</v>
      </c>
      <c r="Q7" s="2582">
        <f>P7/N7</f>
        <v>32661.016836937033</v>
      </c>
      <c r="T7" s="66">
        <f t="shared" si="10"/>
        <v>7.5144742971657736</v>
      </c>
      <c r="U7" s="67">
        <f t="shared" si="1"/>
        <v>0.2300747198007472</v>
      </c>
      <c r="V7" s="66">
        <f t="shared" si="2"/>
        <v>11.742122669390426</v>
      </c>
      <c r="W7" s="182">
        <f t="shared" si="3"/>
        <v>0.35951491430943483</v>
      </c>
      <c r="X7" s="66">
        <f t="shared" si="4"/>
        <v>19.256596966556199</v>
      </c>
      <c r="Y7" s="67">
        <f t="shared" si="5"/>
        <v>0.58958963411018206</v>
      </c>
    </row>
    <row r="8" spans="1:28" ht="18.75" thickBot="1">
      <c r="A8" s="2879" t="s">
        <v>2154</v>
      </c>
      <c r="B8" s="2879"/>
      <c r="C8" s="2570">
        <v>2000</v>
      </c>
      <c r="D8" s="2575">
        <v>77.02</v>
      </c>
      <c r="E8" s="2576">
        <f t="shared" si="6"/>
        <v>-3.1657823933214368E-2</v>
      </c>
      <c r="F8" s="2577"/>
      <c r="G8" s="2578">
        <v>43.3</v>
      </c>
      <c r="H8" s="2574">
        <f t="shared" si="0"/>
        <v>33.72</v>
      </c>
      <c r="I8" s="2583"/>
      <c r="J8" s="2580">
        <v>43.79</v>
      </c>
      <c r="K8" s="7">
        <v>32.331000000000003</v>
      </c>
      <c r="L8" s="7">
        <f t="shared" si="7"/>
        <v>14.157744900000001</v>
      </c>
      <c r="M8" s="38">
        <f t="shared" si="8"/>
        <v>0.43790000000000001</v>
      </c>
      <c r="N8" s="37">
        <v>5.4344999999999999</v>
      </c>
      <c r="O8" s="36">
        <f t="shared" si="9"/>
        <v>14.172416965682215</v>
      </c>
      <c r="P8" s="2581">
        <v>175888</v>
      </c>
      <c r="Q8" s="2582">
        <f>P8/N8</f>
        <v>32365.074983899165</v>
      </c>
      <c r="T8" s="66">
        <f t="shared" si="10"/>
        <v>6.2048026497377862</v>
      </c>
      <c r="U8" s="67">
        <f t="shared" si="1"/>
        <v>0.19171290821431819</v>
      </c>
      <c r="V8" s="66">
        <f t="shared" si="2"/>
        <v>7.967614315944429</v>
      </c>
      <c r="W8" s="182">
        <f t="shared" si="3"/>
        <v>0.24617938688256163</v>
      </c>
      <c r="X8" s="66">
        <f t="shared" si="4"/>
        <v>14.172416965682215</v>
      </c>
      <c r="Y8" s="67">
        <f t="shared" si="5"/>
        <v>0.43789229509687982</v>
      </c>
    </row>
    <row r="9" spans="1:28" ht="18.75" thickBot="1">
      <c r="A9" s="2879"/>
      <c r="B9" s="2879"/>
      <c r="C9" s="2570">
        <v>2001</v>
      </c>
      <c r="D9" s="2575">
        <v>74.629000000000005</v>
      </c>
      <c r="E9" s="2576">
        <f t="shared" si="6"/>
        <v>-3.1043884705271196E-2</v>
      </c>
      <c r="F9" s="2577"/>
      <c r="G9" s="2578">
        <v>42.3</v>
      </c>
      <c r="H9" s="2574">
        <f t="shared" si="0"/>
        <v>32.329000000000008</v>
      </c>
      <c r="I9" s="2583"/>
      <c r="J9" s="2580">
        <v>35.340000000000003</v>
      </c>
      <c r="K9" s="7">
        <v>39.308999999999997</v>
      </c>
      <c r="L9" s="7">
        <f t="shared" si="7"/>
        <v>13.891800600000002</v>
      </c>
      <c r="M9" s="38">
        <f t="shared" si="8"/>
        <v>0.35340000000000005</v>
      </c>
      <c r="N9" s="37">
        <v>5.2984999999999998</v>
      </c>
      <c r="O9" s="36">
        <f t="shared" si="9"/>
        <v>14.084929697084082</v>
      </c>
      <c r="P9" s="2581">
        <v>204190</v>
      </c>
      <c r="Q9" s="2582">
        <f t="shared" ref="Q9:Q30" si="11">P9/N9</f>
        <v>38537.321883551951</v>
      </c>
      <c r="T9" s="66">
        <f t="shared" si="10"/>
        <v>6.1015381711805246</v>
      </c>
      <c r="U9" s="67">
        <f t="shared" si="1"/>
        <v>0.15832802781722907</v>
      </c>
      <c r="V9" s="66">
        <f t="shared" si="2"/>
        <v>7.9833915259035573</v>
      </c>
      <c r="W9" s="182">
        <f t="shared" si="3"/>
        <v>0.20715999804104016</v>
      </c>
      <c r="X9" s="66">
        <f t="shared" si="4"/>
        <v>14.084929697084082</v>
      </c>
      <c r="Y9" s="67">
        <f t="shared" si="5"/>
        <v>0.36548802585826923</v>
      </c>
    </row>
    <row r="10" spans="1:28" ht="18.75" thickBot="1">
      <c r="A10" s="491" t="s">
        <v>2155</v>
      </c>
      <c r="B10" s="2879"/>
      <c r="C10" s="2570">
        <v>2002</v>
      </c>
      <c r="D10" s="2575">
        <v>75.728999999999999</v>
      </c>
      <c r="E10" s="2576">
        <f t="shared" si="6"/>
        <v>1.4739578448056401E-2</v>
      </c>
      <c r="F10" s="2577"/>
      <c r="G10" s="2578">
        <v>43.1</v>
      </c>
      <c r="H10" s="2574">
        <f t="shared" si="0"/>
        <v>32.628999999999998</v>
      </c>
      <c r="I10" s="2583"/>
      <c r="J10" s="2580">
        <v>32.344000000000001</v>
      </c>
      <c r="K10" s="7">
        <v>43.956000000000003</v>
      </c>
      <c r="L10" s="7">
        <f t="shared" si="7"/>
        <v>14.217128640000002</v>
      </c>
      <c r="M10" s="38">
        <f t="shared" si="8"/>
        <v>0.32344000000000001</v>
      </c>
      <c r="N10" s="37">
        <v>5.3323999999999998</v>
      </c>
      <c r="O10" s="36">
        <f t="shared" si="9"/>
        <v>14.20167279273873</v>
      </c>
      <c r="P10" s="2581">
        <v>225810</v>
      </c>
      <c r="Q10" s="2582">
        <f t="shared" si="11"/>
        <v>42346.785687495314</v>
      </c>
      <c r="T10" s="66">
        <f t="shared" si="10"/>
        <v>6.1190083264571298</v>
      </c>
      <c r="U10" s="67">
        <f t="shared" si="1"/>
        <v>0.14449758646649838</v>
      </c>
      <c r="V10" s="66">
        <f t="shared" si="2"/>
        <v>8.0826644662815994</v>
      </c>
      <c r="W10" s="182">
        <f t="shared" si="3"/>
        <v>0.19086842921039812</v>
      </c>
      <c r="X10" s="66">
        <f t="shared" si="4"/>
        <v>14.20167279273873</v>
      </c>
      <c r="Y10" s="67">
        <f t="shared" si="5"/>
        <v>0.3353660156768965</v>
      </c>
    </row>
    <row r="11" spans="1:28" ht="18.75" thickBot="1">
      <c r="A11" s="2879" t="s">
        <v>2156</v>
      </c>
      <c r="B11" s="2879"/>
      <c r="C11" s="2570">
        <v>2003</v>
      </c>
      <c r="D11" s="2575">
        <v>78.489000000000004</v>
      </c>
      <c r="E11" s="2576">
        <f t="shared" si="6"/>
        <v>3.6445747335895229E-2</v>
      </c>
      <c r="F11" s="2577"/>
      <c r="G11" s="2578">
        <v>45.6</v>
      </c>
      <c r="H11" s="2574">
        <f t="shared" si="0"/>
        <v>32.889000000000003</v>
      </c>
      <c r="I11" s="2583"/>
      <c r="J11" s="2580">
        <v>28.298999999999999</v>
      </c>
      <c r="K11" s="7">
        <v>52.01</v>
      </c>
      <c r="L11" s="7">
        <f t="shared" si="7"/>
        <v>14.718309900000001</v>
      </c>
      <c r="M11" s="38">
        <f t="shared" si="8"/>
        <v>0.28299000000000002</v>
      </c>
      <c r="N11" s="37">
        <v>5.3315000000000001</v>
      </c>
      <c r="O11" s="36">
        <f t="shared" si="9"/>
        <v>14.721748100909688</v>
      </c>
      <c r="P11" s="2584">
        <v>267344</v>
      </c>
      <c r="Q11" s="2582">
        <f t="shared" si="11"/>
        <v>50144.237081496765</v>
      </c>
      <c r="T11" s="66">
        <f>H11/N11</f>
        <v>6.1688080277595425</v>
      </c>
      <c r="U11" s="67">
        <f t="shared" si="1"/>
        <v>0.12302127595906397</v>
      </c>
      <c r="V11" s="66">
        <f t="shared" si="2"/>
        <v>8.552940073150145</v>
      </c>
      <c r="W11" s="182">
        <f t="shared" si="3"/>
        <v>0.17056676042851154</v>
      </c>
      <c r="X11" s="66">
        <f t="shared" si="4"/>
        <v>14.721748100909688</v>
      </c>
      <c r="Y11" s="67">
        <f t="shared" si="5"/>
        <v>0.29358803638757552</v>
      </c>
      <c r="AB11">
        <f>AH9</f>
        <v>0</v>
      </c>
    </row>
    <row r="12" spans="1:28" ht="18.75" thickBot="1">
      <c r="A12" s="2879"/>
      <c r="B12" s="2879"/>
      <c r="C12" s="2570">
        <v>2004</v>
      </c>
      <c r="D12" s="2575">
        <v>85.400999999999996</v>
      </c>
      <c r="E12" s="2576">
        <f t="shared" si="6"/>
        <v>8.8063295493636007E-2</v>
      </c>
      <c r="F12" s="2577"/>
      <c r="G12" s="2578">
        <v>46.7</v>
      </c>
      <c r="H12" s="2574">
        <f t="shared" si="0"/>
        <v>38.700999999999993</v>
      </c>
      <c r="I12" s="2583"/>
      <c r="J12" s="2580">
        <v>24.797999999999998</v>
      </c>
      <c r="K12" s="7">
        <v>67.225999999999999</v>
      </c>
      <c r="L12" s="7">
        <f t="shared" si="7"/>
        <v>16.670703479999997</v>
      </c>
      <c r="M12" s="38">
        <f t="shared" ref="M12:M30" si="12">D12/(P12/1000)</f>
        <v>0.24745807894805469</v>
      </c>
      <c r="N12" s="37">
        <v>5.3056000000000001</v>
      </c>
      <c r="O12" s="36">
        <f t="shared" si="9"/>
        <v>16.096388721351023</v>
      </c>
      <c r="P12" s="2584">
        <v>345113</v>
      </c>
      <c r="Q12" s="2582">
        <f t="shared" si="11"/>
        <v>65046.93154402895</v>
      </c>
      <c r="T12" s="66">
        <f t="shared" si="10"/>
        <v>7.294368214716525</v>
      </c>
      <c r="U12" s="67">
        <f>T12/(Q12/1000)</f>
        <v>0.11214008165441462</v>
      </c>
      <c r="V12" s="66">
        <f t="shared" si="2"/>
        <v>8.8020205066344985</v>
      </c>
      <c r="W12" s="182">
        <f t="shared" si="3"/>
        <v>0.13531799729364002</v>
      </c>
      <c r="X12" s="66">
        <f t="shared" si="4"/>
        <v>16.096388721351023</v>
      </c>
      <c r="Y12" s="67">
        <f t="shared" si="5"/>
        <v>0.24745807894805466</v>
      </c>
    </row>
    <row r="13" spans="1:28" ht="18.75" thickBot="1">
      <c r="A13" s="491" t="s">
        <v>2157</v>
      </c>
      <c r="B13" s="2879"/>
      <c r="C13" s="2570">
        <v>2005</v>
      </c>
      <c r="D13" s="2575">
        <v>78.147000000000006</v>
      </c>
      <c r="E13" s="2576">
        <f t="shared" si="6"/>
        <v>-8.4940457371693423E-2</v>
      </c>
      <c r="F13" s="2577"/>
      <c r="G13" s="2578">
        <v>43.9</v>
      </c>
      <c r="H13" s="2574">
        <f t="shared" si="0"/>
        <v>34.247000000000007</v>
      </c>
      <c r="I13" s="2583"/>
      <c r="J13" s="2580">
        <v>17.741</v>
      </c>
      <c r="K13" s="7">
        <v>89.281999999999996</v>
      </c>
      <c r="L13" s="7">
        <f t="shared" si="7"/>
        <v>15.839519619999997</v>
      </c>
      <c r="M13" s="38">
        <f t="shared" si="12"/>
        <v>0.17702264345840546</v>
      </c>
      <c r="N13" s="37">
        <v>5.05</v>
      </c>
      <c r="O13" s="36">
        <f t="shared" si="9"/>
        <v>15.474653465346536</v>
      </c>
      <c r="P13" s="2585">
        <v>441452</v>
      </c>
      <c r="Q13" s="2582">
        <f t="shared" si="11"/>
        <v>87416.237623762383</v>
      </c>
      <c r="T13" s="66">
        <f t="shared" si="10"/>
        <v>6.7815841584158436</v>
      </c>
      <c r="U13" s="67">
        <f t="shared" ref="U13:U30" si="13">T13/(Q13/1000)</f>
        <v>7.7578083234417353E-2</v>
      </c>
      <c r="V13" s="66">
        <f t="shared" si="2"/>
        <v>8.6930693069306919</v>
      </c>
      <c r="W13" s="182">
        <f t="shared" si="3"/>
        <v>9.9444560223988107E-2</v>
      </c>
      <c r="X13" s="66">
        <f t="shared" si="4"/>
        <v>15.474653465346536</v>
      </c>
      <c r="Y13" s="67">
        <f t="shared" si="5"/>
        <v>0.17702264345840546</v>
      </c>
    </row>
    <row r="14" spans="1:28" ht="18.75" thickBot="1">
      <c r="A14" s="2879" t="s">
        <v>2156</v>
      </c>
      <c r="B14" s="2879" t="s">
        <v>2154</v>
      </c>
      <c r="C14" s="2570">
        <v>2006</v>
      </c>
      <c r="D14" s="2575">
        <v>80.549000000000007</v>
      </c>
      <c r="E14" s="2576">
        <f t="shared" si="6"/>
        <v>3.0736944476435379E-2</v>
      </c>
      <c r="F14" s="2577"/>
      <c r="G14" s="2578">
        <v>49.5</v>
      </c>
      <c r="H14" s="2574">
        <f t="shared" si="0"/>
        <v>31.049000000000007</v>
      </c>
      <c r="I14" s="2583"/>
      <c r="J14" s="2580">
        <v>14.801</v>
      </c>
      <c r="K14" s="7">
        <v>111.88500000000001</v>
      </c>
      <c r="L14" s="7">
        <f t="shared" si="7"/>
        <v>16.560098850000003</v>
      </c>
      <c r="M14" s="38">
        <f t="shared" si="12"/>
        <v>0.14802638228586446</v>
      </c>
      <c r="N14" s="37">
        <v>5.05</v>
      </c>
      <c r="O14" s="36">
        <f t="shared" si="9"/>
        <v>15.950297029702972</v>
      </c>
      <c r="P14" s="2585">
        <v>544153</v>
      </c>
      <c r="Q14" s="2582">
        <f t="shared" si="11"/>
        <v>107753.0693069307</v>
      </c>
      <c r="T14" s="66">
        <f t="shared" si="10"/>
        <v>6.1483168316831698</v>
      </c>
      <c r="U14" s="67">
        <f t="shared" si="13"/>
        <v>5.7059319713389442E-2</v>
      </c>
      <c r="V14" s="66">
        <f t="shared" si="2"/>
        <v>9.8019801980198018</v>
      </c>
      <c r="W14" s="182">
        <f t="shared" si="3"/>
        <v>9.0967062572475013E-2</v>
      </c>
      <c r="X14" s="66">
        <f t="shared" si="4"/>
        <v>15.950297029702972</v>
      </c>
      <c r="Y14" s="67">
        <f t="shared" si="5"/>
        <v>0.14802638228586446</v>
      </c>
    </row>
    <row r="15" spans="1:28" ht="18.75" thickBot="1">
      <c r="A15" s="2879"/>
      <c r="B15" s="2879"/>
      <c r="C15" s="2570">
        <v>2007</v>
      </c>
      <c r="D15" s="2575">
        <v>88.745000000000005</v>
      </c>
      <c r="E15" s="2576">
        <f t="shared" si="6"/>
        <v>0.10175172876137495</v>
      </c>
      <c r="F15" s="2577"/>
      <c r="G15" s="2578">
        <v>53.5</v>
      </c>
      <c r="H15" s="2574">
        <f t="shared" si="0"/>
        <v>35.245000000000005</v>
      </c>
      <c r="I15" s="2583"/>
      <c r="J15" s="2580">
        <v>12.266999999999999</v>
      </c>
      <c r="K15" s="7">
        <v>148.73400000000001</v>
      </c>
      <c r="L15" s="7">
        <f t="shared" si="7"/>
        <v>18.24519978</v>
      </c>
      <c r="M15" s="38">
        <f t="shared" si="12"/>
        <v>0.12313193133082941</v>
      </c>
      <c r="N15" s="37">
        <v>5.05</v>
      </c>
      <c r="O15" s="36">
        <f t="shared" si="9"/>
        <v>17.573267326732676</v>
      </c>
      <c r="P15" s="2585">
        <v>720731</v>
      </c>
      <c r="Q15" s="2582">
        <f t="shared" si="11"/>
        <v>142719.00990099012</v>
      </c>
      <c r="T15" s="66">
        <f t="shared" si="10"/>
        <v>6.9792079207920805</v>
      </c>
      <c r="U15" s="67">
        <f t="shared" si="13"/>
        <v>4.8901740038932696E-2</v>
      </c>
      <c r="V15" s="66">
        <f t="shared" si="2"/>
        <v>10.594059405940595</v>
      </c>
      <c r="W15" s="182">
        <f t="shared" si="3"/>
        <v>7.4230191291896702E-2</v>
      </c>
      <c r="X15" s="66">
        <f t="shared" si="4"/>
        <v>17.573267326732676</v>
      </c>
      <c r="Y15" s="67">
        <f t="shared" si="5"/>
        <v>0.12313193133082939</v>
      </c>
    </row>
    <row r="16" spans="1:28" ht="18.75" thickBot="1">
      <c r="A16" s="2879" t="s">
        <v>2157</v>
      </c>
      <c r="B16" s="2879"/>
      <c r="C16" s="2570">
        <v>2008</v>
      </c>
      <c r="D16" s="2575">
        <v>194.81200000000001</v>
      </c>
      <c r="E16" s="2576">
        <f t="shared" si="6"/>
        <v>1.1951884613217647</v>
      </c>
      <c r="F16" s="2577"/>
      <c r="G16" s="2578">
        <v>86</v>
      </c>
      <c r="H16" s="2574">
        <f t="shared" si="0"/>
        <v>108.81200000000001</v>
      </c>
      <c r="I16" s="2583"/>
      <c r="J16" s="2580">
        <v>20.413</v>
      </c>
      <c r="K16" s="7">
        <v>188.24</v>
      </c>
      <c r="L16" s="7">
        <f t="shared" si="7"/>
        <v>38.425431200000006</v>
      </c>
      <c r="M16" s="38">
        <f t="shared" si="12"/>
        <v>0.20548575189651244</v>
      </c>
      <c r="N16" s="37">
        <v>7.7</v>
      </c>
      <c r="O16" s="36">
        <f t="shared" si="9"/>
        <v>25.30025974025974</v>
      </c>
      <c r="P16" s="2581">
        <v>948056</v>
      </c>
      <c r="Q16" s="2582">
        <f t="shared" si="11"/>
        <v>123124.15584415584</v>
      </c>
      <c r="T16" s="66">
        <f>H16/N16</f>
        <v>14.131428571428573</v>
      </c>
      <c r="U16" s="67">
        <f>T16/(Q16/1000)</f>
        <v>0.11477381082974003</v>
      </c>
      <c r="V16" s="66">
        <f t="shared" si="2"/>
        <v>11.168831168831167</v>
      </c>
      <c r="W16" s="182">
        <f t="shared" si="3"/>
        <v>9.0711941066772411E-2</v>
      </c>
      <c r="X16" s="66">
        <f t="shared" si="4"/>
        <v>25.30025974025974</v>
      </c>
      <c r="Y16" s="67">
        <f t="shared" si="5"/>
        <v>0.20548575189651244</v>
      </c>
    </row>
    <row r="17" spans="1:34" ht="18.75" thickBot="1">
      <c r="A17" s="2879"/>
      <c r="B17" s="2879"/>
      <c r="C17" s="2570">
        <v>2009</v>
      </c>
      <c r="D17" s="2575">
        <v>323.14100000000002</v>
      </c>
      <c r="E17" s="2576">
        <f t="shared" si="6"/>
        <v>0.65873252161057838</v>
      </c>
      <c r="F17" s="2577"/>
      <c r="G17" s="2578">
        <v>135.9</v>
      </c>
      <c r="H17" s="2574">
        <f t="shared" si="0"/>
        <v>187.24100000000001</v>
      </c>
      <c r="I17" s="2583"/>
      <c r="J17" s="2580">
        <v>35.424999999999997</v>
      </c>
      <c r="K17" s="7">
        <v>121.55200000000001</v>
      </c>
      <c r="L17" s="7">
        <f t="shared" si="7"/>
        <v>43.059795999999999</v>
      </c>
      <c r="M17" s="38">
        <f t="shared" si="12"/>
        <v>0.35379949526192184</v>
      </c>
      <c r="N17" s="37">
        <v>7.9649999999999999</v>
      </c>
      <c r="O17" s="36">
        <f t="shared" si="9"/>
        <v>40.570119271814193</v>
      </c>
      <c r="P17" s="2581">
        <v>913345</v>
      </c>
      <c r="Q17" s="2582">
        <f t="shared" si="11"/>
        <v>114669.80539861896</v>
      </c>
      <c r="T17" s="66">
        <f t="shared" si="10"/>
        <v>23.507972379158822</v>
      </c>
      <c r="U17" s="67">
        <f t="shared" si="13"/>
        <v>0.20500577547367096</v>
      </c>
      <c r="V17" s="66">
        <f t="shared" si="2"/>
        <v>17.06214689265537</v>
      </c>
      <c r="W17" s="182">
        <f t="shared" si="3"/>
        <v>0.14879371978825093</v>
      </c>
      <c r="X17" s="66">
        <f t="shared" si="4"/>
        <v>40.570119271814193</v>
      </c>
      <c r="Y17" s="67">
        <f t="shared" si="5"/>
        <v>0.35379949526192189</v>
      </c>
    </row>
    <row r="18" spans="1:34" ht="18.75" thickBot="1">
      <c r="A18" s="2879" t="s">
        <v>2158</v>
      </c>
      <c r="B18" s="2879"/>
      <c r="C18" s="2570">
        <v>2010</v>
      </c>
      <c r="D18" s="2575">
        <v>438.49299999999999</v>
      </c>
      <c r="E18" s="2576">
        <f t="shared" si="6"/>
        <v>0.35697110549264854</v>
      </c>
      <c r="F18" s="2577"/>
      <c r="G18" s="2578">
        <v>181.8</v>
      </c>
      <c r="H18" s="2574">
        <f t="shared" si="0"/>
        <v>256.69299999999998</v>
      </c>
      <c r="I18" s="2583"/>
      <c r="J18" s="2580">
        <v>40.625999999999998</v>
      </c>
      <c r="K18" s="7">
        <v>136.011</v>
      </c>
      <c r="L18" s="7">
        <f t="shared" si="7"/>
        <v>55.255828859999994</v>
      </c>
      <c r="M18" s="38">
        <f t="shared" si="12"/>
        <v>0.40504854655915695</v>
      </c>
      <c r="N18" s="37">
        <v>7.9611000000000001</v>
      </c>
      <c r="O18" s="36">
        <f t="shared" si="9"/>
        <v>55.0794488198867</v>
      </c>
      <c r="P18" s="2581">
        <v>1082569</v>
      </c>
      <c r="Q18" s="2582">
        <f t="shared" si="11"/>
        <v>135982.33912399042</v>
      </c>
      <c r="T18" s="66">
        <f t="shared" si="10"/>
        <v>32.243408574192003</v>
      </c>
      <c r="U18" s="67">
        <f t="shared" si="13"/>
        <v>0.23711467814060808</v>
      </c>
      <c r="V18" s="66">
        <f t="shared" si="2"/>
        <v>22.836040245694697</v>
      </c>
      <c r="W18" s="182">
        <f t="shared" si="3"/>
        <v>0.16793386841854888</v>
      </c>
      <c r="X18" s="66">
        <f t="shared" si="4"/>
        <v>55.0794488198867</v>
      </c>
      <c r="Y18" s="67">
        <f t="shared" si="5"/>
        <v>0.40504854655915695</v>
      </c>
    </row>
    <row r="19" spans="1:34" ht="18.75" thickBot="1">
      <c r="A19" s="2879"/>
      <c r="B19" s="2879" t="s">
        <v>2156</v>
      </c>
      <c r="C19" s="2570">
        <v>2011</v>
      </c>
      <c r="D19" s="2575">
        <v>479.38</v>
      </c>
      <c r="E19" s="2576">
        <f t="shared" si="6"/>
        <v>9.324436193964325E-2</v>
      </c>
      <c r="F19" s="2577"/>
      <c r="G19" s="2578">
        <v>173.7</v>
      </c>
      <c r="H19" s="2579">
        <v>299.5</v>
      </c>
      <c r="I19" s="2583"/>
      <c r="J19" s="2580">
        <v>36.875999999999998</v>
      </c>
      <c r="K19" s="7">
        <v>163.161</v>
      </c>
      <c r="L19" s="7">
        <f t="shared" si="7"/>
        <v>60.167250359999997</v>
      </c>
      <c r="M19" s="38">
        <f t="shared" si="12"/>
        <v>0.3681650652533372</v>
      </c>
      <c r="N19" s="37">
        <v>7.9897</v>
      </c>
      <c r="O19" s="36">
        <f t="shared" si="9"/>
        <v>59.999749677710049</v>
      </c>
      <c r="P19" s="2581">
        <v>1302079</v>
      </c>
      <c r="Q19" s="2582">
        <f t="shared" si="11"/>
        <v>162969.69848680176</v>
      </c>
      <c r="T19" s="66">
        <f>H19/N19</f>
        <v>37.485762919759189</v>
      </c>
      <c r="U19" s="67">
        <f t="shared" si="13"/>
        <v>0.23001676549579558</v>
      </c>
      <c r="V19" s="66">
        <f t="shared" si="2"/>
        <v>22.51398675795086</v>
      </c>
      <c r="W19" s="182">
        <f t="shared" si="3"/>
        <v>0.13814829975754161</v>
      </c>
      <c r="X19" s="66">
        <f t="shared" si="4"/>
        <v>59.999749677710049</v>
      </c>
      <c r="Y19" s="67">
        <f t="shared" si="5"/>
        <v>0.3681650652533372</v>
      </c>
    </row>
    <row r="20" spans="1:34" ht="18.75" thickBot="1">
      <c r="A20" s="2879"/>
      <c r="B20" s="2879"/>
      <c r="C20" s="2570">
        <v>2012</v>
      </c>
      <c r="D20" s="2575">
        <v>527.33399999999995</v>
      </c>
      <c r="E20" s="2576">
        <f t="shared" si="6"/>
        <v>0.10003337644457422</v>
      </c>
      <c r="F20" s="2577"/>
      <c r="G20" s="2578">
        <v>206.5</v>
      </c>
      <c r="H20" s="2579">
        <v>309</v>
      </c>
      <c r="I20" s="2583"/>
      <c r="J20" s="2580">
        <v>37.542000000000002</v>
      </c>
      <c r="K20" s="7">
        <v>175.70699999999999</v>
      </c>
      <c r="L20" s="7">
        <f t="shared" si="7"/>
        <v>65.963921940000006</v>
      </c>
      <c r="M20" s="38">
        <f t="shared" si="12"/>
        <v>0.37366765917584416</v>
      </c>
      <c r="N20" s="37">
        <v>7.9930000000000003</v>
      </c>
      <c r="O20" s="36">
        <f t="shared" si="9"/>
        <v>65.974477667959462</v>
      </c>
      <c r="P20" s="2581">
        <v>1411238</v>
      </c>
      <c r="Q20" s="2582">
        <f t="shared" si="11"/>
        <v>176559.23933441759</v>
      </c>
      <c r="T20" s="66">
        <f t="shared" si="10"/>
        <v>38.658826473164019</v>
      </c>
      <c r="U20" s="67">
        <f t="shared" si="13"/>
        <v>0.21895668909142191</v>
      </c>
      <c r="V20" s="66">
        <f t="shared" si="2"/>
        <v>27.315651194795443</v>
      </c>
      <c r="W20" s="182">
        <f t="shared" si="3"/>
        <v>0.15471097008442236</v>
      </c>
      <c r="X20" s="66">
        <f t="shared" si="4"/>
        <v>65.974477667959462</v>
      </c>
      <c r="Y20" s="67">
        <f t="shared" si="5"/>
        <v>0.37366765917584427</v>
      </c>
    </row>
    <row r="21" spans="1:34" ht="18.75" thickBot="1">
      <c r="A21" s="2879"/>
      <c r="B21" s="2879"/>
      <c r="C21" s="2570">
        <v>2013</v>
      </c>
      <c r="D21" s="2575">
        <v>593.68100000000004</v>
      </c>
      <c r="E21" s="2576">
        <f t="shared" si="6"/>
        <v>0.12581589656650261</v>
      </c>
      <c r="F21" s="2577"/>
      <c r="G21" s="2578">
        <v>284</v>
      </c>
      <c r="H21" s="2579">
        <v>300</v>
      </c>
      <c r="I21" s="2583"/>
      <c r="J21" s="2580">
        <v>40.518999999999998</v>
      </c>
      <c r="K21" s="7">
        <v>179.572</v>
      </c>
      <c r="L21" s="7">
        <f t="shared" si="7"/>
        <v>72.760778680000001</v>
      </c>
      <c r="M21" s="38">
        <f t="shared" si="12"/>
        <v>0.40804752940173794</v>
      </c>
      <c r="N21" s="37">
        <v>7.9930000000000003</v>
      </c>
      <c r="O21" s="36">
        <f t="shared" si="9"/>
        <v>74.275115726260481</v>
      </c>
      <c r="P21" s="2585">
        <v>1454931</v>
      </c>
      <c r="Q21" s="2582">
        <f t="shared" si="11"/>
        <v>182025.6474415113</v>
      </c>
      <c r="T21" s="66">
        <f t="shared" si="10"/>
        <v>37.532841236081573</v>
      </c>
      <c r="U21" s="67">
        <f t="shared" si="13"/>
        <v>0.20619534534627421</v>
      </c>
      <c r="V21" s="66">
        <f t="shared" si="2"/>
        <v>36.742274490178907</v>
      </c>
      <c r="W21" s="182">
        <f t="shared" si="3"/>
        <v>0.20185218405546385</v>
      </c>
      <c r="X21" s="66">
        <f t="shared" si="4"/>
        <v>74.275115726260481</v>
      </c>
      <c r="Y21" s="67">
        <f t="shared" si="5"/>
        <v>0.40804752940173805</v>
      </c>
    </row>
    <row r="22" spans="1:34" ht="18.75" thickBot="1">
      <c r="A22" s="2879" t="s">
        <v>2159</v>
      </c>
      <c r="B22" s="2879" t="s">
        <v>2160</v>
      </c>
      <c r="C22" s="2570">
        <v>2014</v>
      </c>
      <c r="D22" s="2575">
        <v>1115.8689999999999</v>
      </c>
      <c r="E22" s="2576">
        <f t="shared" si="6"/>
        <v>0.8795767423919576</v>
      </c>
      <c r="F22" s="2577"/>
      <c r="G22" s="2578">
        <v>488.8</v>
      </c>
      <c r="H22" s="2579">
        <v>611.70000000000005</v>
      </c>
      <c r="I22" s="2583"/>
      <c r="J22" s="2580">
        <v>70.316999999999993</v>
      </c>
      <c r="K22" s="7">
        <v>132.34299999999999</v>
      </c>
      <c r="L22" s="7">
        <f t="shared" si="7"/>
        <v>93.059627309999982</v>
      </c>
      <c r="M22" s="38">
        <f t="shared" si="12"/>
        <v>0.70316872674339836</v>
      </c>
      <c r="N22" s="37">
        <v>15.768599999999999</v>
      </c>
      <c r="O22" s="36">
        <f t="shared" si="9"/>
        <v>70.765255000443915</v>
      </c>
      <c r="P22" s="2585">
        <v>1586915</v>
      </c>
      <c r="Q22" s="2582">
        <f t="shared" si="11"/>
        <v>100637.65965272758</v>
      </c>
      <c r="T22" s="66">
        <f t="shared" si="10"/>
        <v>38.792283398653026</v>
      </c>
      <c r="U22" s="67">
        <f t="shared" si="13"/>
        <v>0.38546487997151713</v>
      </c>
      <c r="V22" s="66">
        <f t="shared" si="2"/>
        <v>31.972971601790888</v>
      </c>
      <c r="W22" s="182">
        <f t="shared" si="3"/>
        <v>0.31770384677188113</v>
      </c>
      <c r="X22" s="66">
        <f t="shared" si="4"/>
        <v>70.765255000443915</v>
      </c>
      <c r="Y22" s="67">
        <f t="shared" si="5"/>
        <v>0.70316872674339825</v>
      </c>
    </row>
    <row r="23" spans="1:34" ht="18.75" thickBot="1">
      <c r="A23" s="2879"/>
      <c r="B23" s="2879"/>
      <c r="C23" s="2570">
        <v>2015</v>
      </c>
      <c r="D23" s="2575">
        <v>1580.9480000000001</v>
      </c>
      <c r="E23" s="2576">
        <f t="shared" si="6"/>
        <v>0.41678637904628602</v>
      </c>
      <c r="F23" s="2577"/>
      <c r="G23" s="2578">
        <v>529.5</v>
      </c>
      <c r="H23" s="2579">
        <v>1042.7</v>
      </c>
      <c r="I23" s="2583"/>
      <c r="J23" s="2580">
        <v>79.503</v>
      </c>
      <c r="K23" s="7">
        <v>90.938999999999993</v>
      </c>
      <c r="L23" s="7">
        <f t="shared" si="7"/>
        <v>72.299233169999994</v>
      </c>
      <c r="M23" s="38">
        <f t="shared" si="12"/>
        <v>0.79502791992533228</v>
      </c>
      <c r="N23" s="37">
        <v>24</v>
      </c>
      <c r="O23" s="36">
        <f t="shared" si="9"/>
        <v>65.872833333333332</v>
      </c>
      <c r="P23" s="2585">
        <v>1988544</v>
      </c>
      <c r="Q23" s="2582">
        <f t="shared" si="11"/>
        <v>82856</v>
      </c>
      <c r="T23" s="66">
        <f t="shared" si="10"/>
        <v>43.445833333333333</v>
      </c>
      <c r="U23" s="67">
        <f t="shared" si="13"/>
        <v>0.52435349682984134</v>
      </c>
      <c r="V23" s="66">
        <f t="shared" si="2"/>
        <v>22.427</v>
      </c>
      <c r="W23" s="182">
        <f t="shared" si="3"/>
        <v>0.27067442309549106</v>
      </c>
      <c r="X23" s="66">
        <f t="shared" si="4"/>
        <v>65.872833333333332</v>
      </c>
      <c r="Y23" s="67">
        <f t="shared" si="5"/>
        <v>0.79502791992533239</v>
      </c>
    </row>
    <row r="24" spans="1:34" ht="18.75" thickBot="1">
      <c r="A24" s="2879" t="s">
        <v>2161</v>
      </c>
      <c r="B24" s="2879"/>
      <c r="C24" s="2570">
        <v>2016</v>
      </c>
      <c r="D24" s="2575">
        <v>1936.338</v>
      </c>
      <c r="E24" s="2576">
        <f t="shared" si="6"/>
        <v>0.22479550244536806</v>
      </c>
      <c r="F24" s="2577"/>
      <c r="G24" s="2578">
        <v>689.7</v>
      </c>
      <c r="H24" s="2579">
        <v>1240</v>
      </c>
      <c r="I24" s="2583"/>
      <c r="J24" s="2580">
        <v>81.176000000000002</v>
      </c>
      <c r="K24" s="7">
        <v>93.263000000000005</v>
      </c>
      <c r="L24" s="7">
        <f t="shared" si="7"/>
        <v>75.707172880000002</v>
      </c>
      <c r="M24" s="38">
        <f t="shared" si="12"/>
        <v>0.81175684915570634</v>
      </c>
      <c r="N24" s="37">
        <v>27.19</v>
      </c>
      <c r="O24" s="36">
        <f t="shared" si="9"/>
        <v>71.215079073188662</v>
      </c>
      <c r="P24" s="2585">
        <v>2385367</v>
      </c>
      <c r="Q24" s="2582">
        <f t="shared" si="11"/>
        <v>87729.569694740712</v>
      </c>
      <c r="S24" s="430">
        <f>T24*N24</f>
        <v>1240</v>
      </c>
      <c r="T24" s="66">
        <f t="shared" si="10"/>
        <v>45.605001838911363</v>
      </c>
      <c r="U24" s="67">
        <f t="shared" si="13"/>
        <v>0.51983615099898672</v>
      </c>
      <c r="V24" s="66">
        <f t="shared" si="2"/>
        <v>25.610077234277298</v>
      </c>
      <c r="W24" s="182">
        <f t="shared" si="3"/>
        <v>0.2919206981567195</v>
      </c>
      <c r="X24" s="66">
        <f t="shared" si="4"/>
        <v>71.215079073188662</v>
      </c>
      <c r="Y24" s="67">
        <f t="shared" si="5"/>
        <v>0.81175684915570623</v>
      </c>
    </row>
    <row r="25" spans="1:34" ht="18.75" thickBot="1">
      <c r="A25" s="2879"/>
      <c r="B25" s="2879"/>
      <c r="C25" s="2570">
        <v>2017</v>
      </c>
      <c r="D25" s="2575">
        <v>2136.3539999999998</v>
      </c>
      <c r="E25" s="2576">
        <f t="shared" si="6"/>
        <v>0.10329601546837375</v>
      </c>
      <c r="F25" s="2577"/>
      <c r="G25" s="2586">
        <v>766.7</v>
      </c>
      <c r="H25" s="2587">
        <v>1374.9</v>
      </c>
      <c r="I25" s="2583"/>
      <c r="J25" s="2580">
        <v>71.62</v>
      </c>
      <c r="K25" s="7">
        <v>104.062</v>
      </c>
      <c r="L25" s="7">
        <f t="shared" si="7"/>
        <v>74.529204399999998</v>
      </c>
      <c r="M25" s="38">
        <f t="shared" si="12"/>
        <v>0.71619553994072915</v>
      </c>
      <c r="N25" s="37">
        <v>26</v>
      </c>
      <c r="O25" s="36">
        <f t="shared" si="9"/>
        <v>82.167461538461538</v>
      </c>
      <c r="P25" s="2585">
        <v>2982920</v>
      </c>
      <c r="Q25" s="2582">
        <f t="shared" si="11"/>
        <v>114727.69230769231</v>
      </c>
      <c r="S25" s="430">
        <f t="shared" ref="S25:S30" si="14">T25*N25</f>
        <v>1374.9</v>
      </c>
      <c r="T25" s="66">
        <f t="shared" si="10"/>
        <v>52.880769230769232</v>
      </c>
      <c r="U25" s="67">
        <f t="shared" si="13"/>
        <v>0.46092419508401167</v>
      </c>
      <c r="V25" s="66">
        <f t="shared" si="2"/>
        <v>29.286692307692306</v>
      </c>
      <c r="W25" s="182">
        <f t="shared" si="3"/>
        <v>0.2552713448567176</v>
      </c>
      <c r="X25" s="66">
        <f t="shared" si="4"/>
        <v>82.167461538461538</v>
      </c>
      <c r="Y25" s="67">
        <f t="shared" si="5"/>
        <v>0.71619553994072926</v>
      </c>
    </row>
    <row r="26" spans="1:34" ht="18.75" thickBot="1">
      <c r="A26" s="2879"/>
      <c r="B26" s="2879"/>
      <c r="C26" s="2570">
        <v>2018</v>
      </c>
      <c r="D26" s="2575">
        <f t="shared" ref="D26:D30" si="15">G26+H26</f>
        <v>2168.6</v>
      </c>
      <c r="E26" s="2576">
        <f t="shared" si="6"/>
        <v>1.5093940423731356E-2</v>
      </c>
      <c r="F26" s="2577"/>
      <c r="G26" s="2586">
        <v>771.4</v>
      </c>
      <c r="H26" s="2587">
        <v>1397.2</v>
      </c>
      <c r="I26" s="2583"/>
      <c r="J26" s="2580">
        <v>60.308</v>
      </c>
      <c r="M26" s="38">
        <f t="shared" si="12"/>
        <v>0.60937880229499142</v>
      </c>
      <c r="N26" s="37">
        <v>27.2</v>
      </c>
      <c r="O26" s="36">
        <f t="shared" si="9"/>
        <v>79.72794117647058</v>
      </c>
      <c r="P26" s="2585">
        <v>3558706</v>
      </c>
      <c r="Q26" s="2582">
        <f t="shared" si="11"/>
        <v>130834.77941176471</v>
      </c>
      <c r="S26" s="430">
        <f t="shared" si="14"/>
        <v>1397.2</v>
      </c>
      <c r="T26" s="66">
        <f t="shared" si="10"/>
        <v>51.367647058823529</v>
      </c>
      <c r="U26" s="67">
        <f t="shared" si="13"/>
        <v>0.39261461890923272</v>
      </c>
      <c r="V26" s="66">
        <f t="shared" si="2"/>
        <v>28.360294117647051</v>
      </c>
      <c r="W26" s="182">
        <f t="shared" si="3"/>
        <v>0.2167641833857587</v>
      </c>
      <c r="X26" s="66">
        <f t="shared" si="4"/>
        <v>79.72794117647058</v>
      </c>
      <c r="Y26" s="67">
        <f t="shared" si="5"/>
        <v>0.60937880229499142</v>
      </c>
    </row>
    <row r="27" spans="1:34" ht="18.75" thickBot="1">
      <c r="A27" s="2879"/>
      <c r="B27" s="2879" t="s">
        <v>2162</v>
      </c>
      <c r="C27" s="2570">
        <v>2019</v>
      </c>
      <c r="D27" s="2575">
        <f t="shared" si="15"/>
        <v>1998.3000000000002</v>
      </c>
      <c r="E27" s="2576">
        <f t="shared" si="6"/>
        <v>-7.8529927141934741E-2</v>
      </c>
      <c r="F27" s="2577"/>
      <c r="G27" s="2587">
        <v>839.1</v>
      </c>
      <c r="H27" s="2586">
        <v>1159.2</v>
      </c>
      <c r="I27" s="2583"/>
      <c r="J27" s="2580">
        <v>47.764000000000003</v>
      </c>
      <c r="M27" s="38">
        <f t="shared" si="12"/>
        <v>0.50277212796170856</v>
      </c>
      <c r="N27" s="37">
        <v>25.925894761091911</v>
      </c>
      <c r="O27" s="36">
        <f t="shared" si="9"/>
        <v>77.077378366857133</v>
      </c>
      <c r="P27" s="2585">
        <v>3974564</v>
      </c>
      <c r="Q27" s="2582">
        <f t="shared" si="11"/>
        <v>153304.79571199976</v>
      </c>
      <c r="S27" s="430">
        <f t="shared" si="14"/>
        <v>1159.2</v>
      </c>
      <c r="T27" s="66">
        <f t="shared" si="10"/>
        <v>44.712053747115434</v>
      </c>
      <c r="U27" s="67">
        <f t="shared" si="13"/>
        <v>0.29165463180363932</v>
      </c>
      <c r="V27" s="66">
        <f t="shared" si="2"/>
        <v>32.365324619741699</v>
      </c>
      <c r="W27" s="182">
        <f t="shared" si="3"/>
        <v>0.21111749615806924</v>
      </c>
      <c r="X27" s="66">
        <f t="shared" si="4"/>
        <v>77.077378366857133</v>
      </c>
      <c r="Y27" s="67">
        <f t="shared" si="5"/>
        <v>0.50277212796170856</v>
      </c>
    </row>
    <row r="28" spans="1:34" ht="18.75" thickBot="1">
      <c r="A28" s="2879" t="s">
        <v>2163</v>
      </c>
      <c r="B28" s="2879"/>
      <c r="C28" s="2570">
        <v>2020</v>
      </c>
      <c r="D28" s="2575">
        <f t="shared" si="15"/>
        <v>2551.9</v>
      </c>
      <c r="E28" s="2576">
        <f t="shared" si="6"/>
        <v>0.27703548015813428</v>
      </c>
      <c r="F28" s="2577"/>
      <c r="G28" s="2586">
        <v>1033</v>
      </c>
      <c r="H28" s="2587">
        <v>1518.9</v>
      </c>
      <c r="I28" s="2583"/>
      <c r="J28" s="2588">
        <v>60.747</v>
      </c>
      <c r="M28" s="38">
        <f t="shared" si="12"/>
        <v>0.60442545829893046</v>
      </c>
      <c r="N28" s="37">
        <v>26.957524502533676</v>
      </c>
      <c r="O28" s="36">
        <f t="shared" si="9"/>
        <v>94.663736640957254</v>
      </c>
      <c r="P28" s="2585">
        <v>4222026</v>
      </c>
      <c r="Q28" s="2582">
        <f t="shared" si="11"/>
        <v>156617.71909372395</v>
      </c>
      <c r="S28" s="430">
        <f t="shared" si="14"/>
        <v>1518.9</v>
      </c>
      <c r="T28" s="66">
        <f t="shared" si="10"/>
        <v>56.344194358693514</v>
      </c>
      <c r="U28" s="67">
        <f t="shared" si="13"/>
        <v>0.35975619287991123</v>
      </c>
      <c r="V28" s="66">
        <f t="shared" si="2"/>
        <v>38.31954228226374</v>
      </c>
      <c r="W28" s="182">
        <f t="shared" si="3"/>
        <v>0.24466926541901923</v>
      </c>
      <c r="X28" s="66">
        <f t="shared" si="4"/>
        <v>94.663736640957254</v>
      </c>
      <c r="Y28" s="67">
        <f t="shared" si="5"/>
        <v>0.60442545829893046</v>
      </c>
    </row>
    <row r="29" spans="1:34" ht="21" thickBot="1">
      <c r="A29" s="2879"/>
      <c r="B29" s="2879"/>
      <c r="C29" s="2570">
        <v>2021</v>
      </c>
      <c r="D29" s="2575">
        <f t="shared" si="15"/>
        <v>2671.8</v>
      </c>
      <c r="E29" s="2576">
        <f t="shared" si="6"/>
        <v>4.6984599710020003E-2</v>
      </c>
      <c r="F29" s="2577"/>
      <c r="G29" s="2589">
        <v>1111.5999999999999</v>
      </c>
      <c r="H29" s="2590">
        <v>1560.2</v>
      </c>
      <c r="I29" s="2586">
        <v>1560.2</v>
      </c>
      <c r="J29" s="2588">
        <v>47.587000000000003</v>
      </c>
      <c r="M29" s="38">
        <f t="shared" si="12"/>
        <v>0.48937884164588674</v>
      </c>
      <c r="N29" s="37">
        <v>27.286189441244236</v>
      </c>
      <c r="O29" s="36">
        <f>D29/N29</f>
        <v>97.917666581961825</v>
      </c>
      <c r="P29" s="2585">
        <v>5459574</v>
      </c>
      <c r="Q29" s="2582">
        <f t="shared" si="11"/>
        <v>200085.61517012786</v>
      </c>
      <c r="S29" s="430">
        <f t="shared" si="14"/>
        <v>1560.2</v>
      </c>
      <c r="T29" s="66">
        <f t="shared" si="10"/>
        <v>57.17910899063434</v>
      </c>
      <c r="U29" s="67">
        <f t="shared" si="13"/>
        <v>0.28577321234220837</v>
      </c>
      <c r="V29" s="66">
        <f t="shared" si="2"/>
        <v>40.738557591327485</v>
      </c>
      <c r="W29" s="182">
        <f t="shared" si="3"/>
        <v>0.20360562930367831</v>
      </c>
      <c r="X29" s="66">
        <f t="shared" si="4"/>
        <v>97.917666581961825</v>
      </c>
      <c r="Y29" s="67">
        <f t="shared" si="5"/>
        <v>0.48937884164588669</v>
      </c>
    </row>
    <row r="30" spans="1:34" ht="21" thickBot="1">
      <c r="A30" s="2879"/>
      <c r="B30" s="2879"/>
      <c r="C30" s="2570">
        <v>2022</v>
      </c>
      <c r="D30" s="2575">
        <f t="shared" si="15"/>
        <v>4071.6820000000002</v>
      </c>
      <c r="E30" s="2576">
        <f t="shared" si="6"/>
        <v>0.52394715173291417</v>
      </c>
      <c r="F30" s="2577"/>
      <c r="G30" s="2589">
        <v>1460.7370000000001</v>
      </c>
      <c r="H30" s="2590">
        <v>2610.9450000000002</v>
      </c>
      <c r="I30" s="2586">
        <v>2534.4</v>
      </c>
      <c r="J30" s="2588">
        <v>71.8</v>
      </c>
      <c r="M30" s="38">
        <f t="shared" si="12"/>
        <v>0.78436910762184298</v>
      </c>
      <c r="N30">
        <v>32.75</v>
      </c>
      <c r="O30" s="36">
        <f t="shared" si="9"/>
        <v>124.32616793893131</v>
      </c>
      <c r="P30" s="2585">
        <v>5191028</v>
      </c>
      <c r="Q30" s="2582">
        <f t="shared" si="11"/>
        <v>158504.6717557252</v>
      </c>
      <c r="S30" s="430">
        <f t="shared" si="14"/>
        <v>2610.9450000000002</v>
      </c>
      <c r="T30" s="66">
        <f t="shared" si="10"/>
        <v>79.723511450381679</v>
      </c>
      <c r="U30" s="67">
        <f t="shared" si="13"/>
        <v>0.50297262892822003</v>
      </c>
      <c r="V30" s="66">
        <f t="shared" si="2"/>
        <v>44.602656488549627</v>
      </c>
      <c r="W30" s="182">
        <f t="shared" si="3"/>
        <v>0.28139647869362294</v>
      </c>
      <c r="X30" s="66">
        <f t="shared" si="4"/>
        <v>124.32616793893131</v>
      </c>
      <c r="Y30" s="67">
        <f t="shared" si="5"/>
        <v>0.78436910762184298</v>
      </c>
    </row>
    <row r="31" spans="1:34" ht="21" thickBot="1">
      <c r="A31" s="2879"/>
      <c r="B31" s="2879"/>
      <c r="C31" s="2570">
        <v>2023</v>
      </c>
      <c r="D31" s="2575">
        <f>G31+H31</f>
        <v>5333.3470000000007</v>
      </c>
      <c r="E31" s="2576">
        <f t="shared" si="6"/>
        <v>0.30986334394483661</v>
      </c>
      <c r="F31" s="2577"/>
      <c r="G31" s="2680">
        <f>G30+5.5*N31</f>
        <v>1661.8720000000001</v>
      </c>
      <c r="H31" s="2681">
        <f>H30+29*N31</f>
        <v>3671.4750000000004</v>
      </c>
      <c r="I31" s="2592"/>
      <c r="J31" s="2593"/>
      <c r="K31" s="2593"/>
      <c r="L31" s="2593"/>
      <c r="M31" s="38">
        <f>D31/(P31/1000)</f>
        <v>0.81171778832649943</v>
      </c>
      <c r="N31" s="2594">
        <v>36.57</v>
      </c>
      <c r="O31" s="36">
        <f>D31/N31</f>
        <v>145.83940388296421</v>
      </c>
      <c r="P31" s="2595">
        <v>6570444.89685959</v>
      </c>
      <c r="Q31" s="2582">
        <f>P31/N31</f>
        <v>179667.6209149464</v>
      </c>
      <c r="R31" s="2593"/>
      <c r="S31" s="430">
        <f>T31*N31</f>
        <v>3671.4750000000004</v>
      </c>
      <c r="T31" s="66">
        <f>H31/N31</f>
        <v>100.39581624282199</v>
      </c>
      <c r="U31" s="159">
        <f>T31/(Q31/1000)</f>
        <v>0.55878636190295405</v>
      </c>
      <c r="V31" s="66">
        <f>X31-T31</f>
        <v>45.443587640142212</v>
      </c>
      <c r="W31" s="161">
        <f t="shared" si="3"/>
        <v>0.25293142642354538</v>
      </c>
      <c r="X31" s="66">
        <f>D31/N31</f>
        <v>145.83940388296421</v>
      </c>
      <c r="Y31" s="67">
        <f>X31/(Q31/1000)</f>
        <v>0.81171778832649943</v>
      </c>
      <c r="Z31" s="2593"/>
      <c r="AA31" s="2593"/>
      <c r="AB31" s="2593"/>
      <c r="AC31" s="2593"/>
      <c r="AD31" s="2593"/>
      <c r="AE31" s="2593"/>
      <c r="AF31" s="2593"/>
      <c r="AG31" s="2593"/>
      <c r="AH31" s="2596"/>
    </row>
    <row r="32" spans="1:34" ht="21" thickBot="1">
      <c r="C32" s="2570">
        <v>2024</v>
      </c>
      <c r="D32" s="2575">
        <f>G32+H32</f>
        <v>6913.3470000000007</v>
      </c>
      <c r="E32" s="2576">
        <f>D32/D31-1</f>
        <v>0.29624924086132021</v>
      </c>
      <c r="G32" s="2680">
        <f>G31+5*N32</f>
        <v>1859.3720000000001</v>
      </c>
      <c r="H32" s="2681">
        <f>H31+35*N32</f>
        <v>5053.9750000000004</v>
      </c>
      <c r="N32" s="2841">
        <v>39.5</v>
      </c>
      <c r="P32" s="2595">
        <v>7686547.4591210801</v>
      </c>
      <c r="Q32" s="2582">
        <f>P32/N32</f>
        <v>194596.13820559697</v>
      </c>
      <c r="S32" s="2840">
        <f>T32*N32</f>
        <v>5053.9750000000004</v>
      </c>
      <c r="T32" s="66">
        <f>H32/N32</f>
        <v>127.9487341772152</v>
      </c>
      <c r="U32" s="159">
        <f>T32/(Q32/1000)</f>
        <v>0.65750911275553325</v>
      </c>
      <c r="V32" s="66">
        <f>X32-T32</f>
        <v>47.072708860759505</v>
      </c>
      <c r="W32" s="161">
        <f t="shared" ref="W32" si="16">Y32-U32</f>
        <v>0.24189950167986218</v>
      </c>
      <c r="X32" s="66">
        <f>D32/N32</f>
        <v>175.02144303797471</v>
      </c>
      <c r="Y32" s="67">
        <f>X32/(Q32/1000)</f>
        <v>0.89940861443539544</v>
      </c>
    </row>
    <row r="33" spans="3:9">
      <c r="C33" s="2839"/>
    </row>
    <row r="35" spans="3:9" ht="18.75" thickBot="1">
      <c r="F35" t="s">
        <v>2165</v>
      </c>
      <c r="G35" s="66">
        <f>G30-G29</f>
        <v>349.13700000000017</v>
      </c>
      <c r="H35" s="66">
        <f>H30-H29</f>
        <v>1050.7450000000001</v>
      </c>
    </row>
    <row r="36" spans="3:9">
      <c r="G36" s="2597">
        <f>G35/$N$30</f>
        <v>10.660671755725197</v>
      </c>
      <c r="H36" s="2597">
        <f>H35/$N$30</f>
        <v>32.083816793893135</v>
      </c>
    </row>
    <row r="37" spans="3:9" ht="18.75" thickBot="1"/>
    <row r="38" spans="3:9">
      <c r="F38" t="s">
        <v>2164</v>
      </c>
      <c r="G38" s="2591">
        <v>1514.1079</v>
      </c>
      <c r="H38" s="2591">
        <v>2870.8787000000002</v>
      </c>
    </row>
    <row r="39" spans="3:9" ht="18.75" thickBot="1">
      <c r="G39" s="36">
        <f>G38-G30</f>
        <v>53.370899999999892</v>
      </c>
      <c r="H39" s="36">
        <f>H38-H30</f>
        <v>259.93370000000004</v>
      </c>
    </row>
    <row r="40" spans="3:9">
      <c r="G40" s="2597">
        <f>G39/$N$31</f>
        <v>1.4594175553732538</v>
      </c>
      <c r="H40" s="2597">
        <f>H39/$N$31</f>
        <v>7.1078397593656018</v>
      </c>
    </row>
    <row r="42" spans="3:9" ht="18.75" thickBot="1">
      <c r="F42" t="s">
        <v>2166</v>
      </c>
      <c r="G42" s="36">
        <f>G31-G30</f>
        <v>201.13499999999999</v>
      </c>
      <c r="H42" s="36">
        <f>H31-H30</f>
        <v>1060.5300000000002</v>
      </c>
    </row>
    <row r="43" spans="3:9">
      <c r="G43" s="2597">
        <f>G42/$N$31</f>
        <v>5.5</v>
      </c>
      <c r="H43" s="2597">
        <f>H42/$N$31</f>
        <v>29.000000000000004</v>
      </c>
    </row>
    <row r="45" spans="3:9">
      <c r="D45" t="s">
        <v>2145</v>
      </c>
      <c r="G45" t="s">
        <v>2144</v>
      </c>
    </row>
    <row r="46" spans="3:9">
      <c r="C46" s="31">
        <v>2004</v>
      </c>
      <c r="D46">
        <v>3.9</v>
      </c>
      <c r="G46">
        <v>12.1</v>
      </c>
      <c r="I46" s="430">
        <f t="shared" ref="I46:I64" si="17">D46*N12</f>
        <v>20.691839999999999</v>
      </c>
    </row>
    <row r="47" spans="3:9">
      <c r="C47" s="31">
        <v>2005</v>
      </c>
      <c r="D47">
        <v>3.8</v>
      </c>
      <c r="G47">
        <v>11.7</v>
      </c>
      <c r="I47" s="430">
        <f t="shared" si="17"/>
        <v>19.189999999999998</v>
      </c>
    </row>
    <row r="48" spans="3:9">
      <c r="C48" s="31">
        <v>2006</v>
      </c>
      <c r="D48">
        <v>3.3</v>
      </c>
      <c r="G48">
        <v>12.7</v>
      </c>
      <c r="I48" s="430">
        <f t="shared" si="17"/>
        <v>16.664999999999999</v>
      </c>
    </row>
    <row r="49" spans="3:9">
      <c r="C49" s="31">
        <v>2007</v>
      </c>
      <c r="D49">
        <v>3.7</v>
      </c>
      <c r="G49">
        <v>13.8</v>
      </c>
      <c r="I49" s="430">
        <f t="shared" si="17"/>
        <v>18.684999999999999</v>
      </c>
    </row>
    <row r="50" spans="3:9">
      <c r="C50" s="31">
        <v>2008</v>
      </c>
      <c r="D50">
        <v>6.1</v>
      </c>
      <c r="G50">
        <v>18.5</v>
      </c>
      <c r="I50" s="430">
        <f t="shared" si="17"/>
        <v>46.97</v>
      </c>
    </row>
    <row r="51" spans="3:9">
      <c r="C51" s="31">
        <v>2009</v>
      </c>
      <c r="D51" s="66">
        <v>13.2</v>
      </c>
      <c r="E51" s="66"/>
      <c r="F51" s="66"/>
      <c r="G51" s="66">
        <v>26.6</v>
      </c>
      <c r="H51" s="66"/>
      <c r="I51" s="430">
        <f t="shared" si="17"/>
        <v>105.13799999999999</v>
      </c>
    </row>
    <row r="52" spans="3:9">
      <c r="C52" s="31">
        <v>2010</v>
      </c>
      <c r="D52" s="66">
        <v>19.5</v>
      </c>
      <c r="E52" s="66"/>
      <c r="F52" s="66"/>
      <c r="G52" s="66">
        <v>34.799999999999997</v>
      </c>
      <c r="H52" s="66"/>
      <c r="I52" s="430">
        <f t="shared" si="17"/>
        <v>155.24145000000001</v>
      </c>
    </row>
    <row r="53" spans="3:9">
      <c r="C53" s="31">
        <v>2011</v>
      </c>
      <c r="D53" s="66">
        <v>21.7</v>
      </c>
      <c r="E53" s="66"/>
      <c r="F53" s="66"/>
      <c r="G53" s="66">
        <v>37.5</v>
      </c>
      <c r="H53" s="66"/>
      <c r="I53" s="430">
        <f t="shared" si="17"/>
        <v>173.37648999999999</v>
      </c>
    </row>
    <row r="54" spans="3:9">
      <c r="C54" s="31">
        <v>2012</v>
      </c>
      <c r="D54" s="66">
        <v>25.8</v>
      </c>
      <c r="E54" s="66"/>
      <c r="F54" s="66"/>
      <c r="G54" s="66">
        <v>38.700000000000003</v>
      </c>
      <c r="H54" s="66"/>
      <c r="I54" s="430">
        <f t="shared" si="17"/>
        <v>206.21940000000001</v>
      </c>
    </row>
    <row r="55" spans="3:9">
      <c r="C55" s="31">
        <v>2013</v>
      </c>
      <c r="D55" s="66">
        <v>35.5</v>
      </c>
      <c r="E55" s="66"/>
      <c r="F55" s="66"/>
      <c r="G55" s="66">
        <v>37.6</v>
      </c>
      <c r="H55" s="66"/>
      <c r="I55" s="430">
        <f t="shared" si="17"/>
        <v>283.75150000000002</v>
      </c>
    </row>
    <row r="56" spans="3:9">
      <c r="C56" s="31">
        <v>2014</v>
      </c>
      <c r="D56" s="66">
        <v>31</v>
      </c>
      <c r="E56" s="66"/>
      <c r="F56" s="66"/>
      <c r="G56" s="66">
        <v>38.799999999999997</v>
      </c>
      <c r="H56" s="66"/>
      <c r="I56" s="430">
        <f t="shared" si="17"/>
        <v>488.82659999999998</v>
      </c>
    </row>
    <row r="57" spans="3:9">
      <c r="C57" s="31">
        <v>2015</v>
      </c>
      <c r="D57" s="66">
        <v>23</v>
      </c>
      <c r="E57" s="66"/>
      <c r="F57" s="66"/>
      <c r="G57" s="66">
        <v>46.4</v>
      </c>
      <c r="H57" s="66"/>
      <c r="I57" s="430">
        <f t="shared" si="17"/>
        <v>552</v>
      </c>
    </row>
    <row r="58" spans="3:9">
      <c r="C58" s="31">
        <v>2016</v>
      </c>
      <c r="D58" s="66">
        <v>25.4</v>
      </c>
      <c r="E58" s="66"/>
      <c r="F58" s="66"/>
      <c r="G58" s="66">
        <v>45.6</v>
      </c>
      <c r="H58" s="66"/>
      <c r="I58" s="430">
        <f t="shared" si="17"/>
        <v>690.62599999999998</v>
      </c>
    </row>
    <row r="59" spans="3:9">
      <c r="C59" s="31">
        <v>2017</v>
      </c>
      <c r="D59" s="66">
        <v>27.3</v>
      </c>
      <c r="E59" s="66"/>
      <c r="F59" s="66"/>
      <c r="G59" s="66">
        <v>49</v>
      </c>
      <c r="H59" s="66"/>
      <c r="I59" s="430">
        <f t="shared" si="17"/>
        <v>709.80000000000007</v>
      </c>
    </row>
    <row r="60" spans="3:9">
      <c r="C60" s="31">
        <v>2018</v>
      </c>
      <c r="D60" s="147">
        <v>27.2</v>
      </c>
      <c r="E60" s="147"/>
      <c r="F60" s="147"/>
      <c r="G60" s="147">
        <v>49.4</v>
      </c>
      <c r="H60" s="147"/>
      <c r="I60" s="430">
        <f t="shared" si="17"/>
        <v>739.83999999999992</v>
      </c>
    </row>
    <row r="61" spans="3:9">
      <c r="C61" s="31">
        <v>2019</v>
      </c>
      <c r="D61" s="147">
        <v>30.2</v>
      </c>
      <c r="E61" s="147"/>
      <c r="F61" s="147"/>
      <c r="G61" s="147">
        <v>46.3</v>
      </c>
      <c r="H61" s="147"/>
      <c r="I61" s="430">
        <f t="shared" si="17"/>
        <v>782.96202178497572</v>
      </c>
    </row>
    <row r="62" spans="3:9">
      <c r="C62" s="31">
        <v>2020</v>
      </c>
      <c r="D62" s="430">
        <v>36.532691437770005</v>
      </c>
      <c r="E62" s="430"/>
      <c r="F62" s="430"/>
      <c r="G62" s="430">
        <v>53.72081259622</v>
      </c>
      <c r="H62" s="430"/>
      <c r="I62" s="430">
        <f t="shared" si="17"/>
        <v>984.83092457718715</v>
      </c>
    </row>
    <row r="63" spans="3:9">
      <c r="C63" s="31">
        <v>2021</v>
      </c>
      <c r="D63" s="147">
        <v>40.750410996870009</v>
      </c>
      <c r="E63" s="147"/>
      <c r="F63" s="147"/>
      <c r="G63" s="147">
        <v>57.20547355827</v>
      </c>
      <c r="H63" s="147"/>
      <c r="I63" s="430">
        <f t="shared" si="17"/>
        <v>1111.9234342691575</v>
      </c>
    </row>
    <row r="64" spans="3:9">
      <c r="C64" s="31">
        <v>2022</v>
      </c>
      <c r="D64" s="147">
        <v>37.273958495539986</v>
      </c>
      <c r="E64" s="147"/>
      <c r="F64" s="147"/>
      <c r="G64" s="147">
        <v>60.826180636089994</v>
      </c>
      <c r="H64" s="147"/>
      <c r="I64" s="430">
        <f t="shared" si="17"/>
        <v>1220.7221407289346</v>
      </c>
    </row>
    <row r="65" spans="26:30" ht="21.75">
      <c r="AA65" s="544" t="str">
        <f>Чарти!B1</f>
        <v>RU</v>
      </c>
    </row>
    <row r="67" spans="26:30">
      <c r="AB67" s="14" t="s">
        <v>1379</v>
      </c>
      <c r="AC67" s="14" t="s">
        <v>1381</v>
      </c>
      <c r="AD67" s="14" t="s">
        <v>1382</v>
      </c>
    </row>
    <row r="68" spans="26:30">
      <c r="AB68" s="177" t="s">
        <v>2150</v>
      </c>
      <c r="AC68" t="s">
        <v>2170</v>
      </c>
      <c r="AD68" s="177" t="s">
        <v>2150</v>
      </c>
    </row>
    <row r="69" spans="26:30">
      <c r="AB69" t="s">
        <v>1006</v>
      </c>
      <c r="AC69" t="s">
        <v>1863</v>
      </c>
      <c r="AD69" t="s">
        <v>1006</v>
      </c>
    </row>
    <row r="71" spans="26:30">
      <c r="AB71" t="s">
        <v>2307</v>
      </c>
      <c r="AC71" t="s">
        <v>2310</v>
      </c>
      <c r="AD71" s="2651" t="s">
        <v>2145</v>
      </c>
    </row>
    <row r="72" spans="26:30">
      <c r="AB72" t="s">
        <v>2308</v>
      </c>
      <c r="AC72" t="s">
        <v>2311</v>
      </c>
      <c r="AD72" s="2651" t="s">
        <v>2144</v>
      </c>
    </row>
    <row r="73" spans="26:30">
      <c r="AD73" s="2651"/>
    </row>
    <row r="74" spans="26:30">
      <c r="Z74" s="182">
        <f>$Y$31</f>
        <v>0.81171778832649943</v>
      </c>
      <c r="AA74" t="str">
        <f>INDEX(AB74:AD74,MATCH($AA$65,$AB$67:$AD$67,0))</f>
        <v>81% ВВП</v>
      </c>
      <c r="AB74" t="str">
        <f>TEXT(Z74,"0%")&amp;" ВВП"</f>
        <v>81% ВВП</v>
      </c>
      <c r="AC74" t="str">
        <f>TEXT(Z74,"0%")&amp;" of GDP"</f>
        <v>81% of GDP</v>
      </c>
      <c r="AD74" t="str">
        <f>TEXT(Z74,"0%")&amp;" ВВП"</f>
        <v>81% ВВП</v>
      </c>
    </row>
    <row r="75" spans="26:30">
      <c r="AA75" t="str">
        <f>INDEX(AB75:AD75,MATCH($AA$65,$AB$67:$AD$67,0))</f>
        <v>Госдолг 2023</v>
      </c>
      <c r="AB75" t="s">
        <v>2309</v>
      </c>
      <c r="AC75" t="s">
        <v>2312</v>
      </c>
      <c r="AD75" s="2651" t="s">
        <v>2306</v>
      </c>
    </row>
    <row r="76" spans="26:30">
      <c r="Z76" s="182">
        <f>Y32</f>
        <v>0.89940861443539544</v>
      </c>
      <c r="AA76" t="str">
        <f>INDEX(AB76:AD76,MATCH($AA$65,$AB$67:$AD$67,0))</f>
        <v>90% ВВП</v>
      </c>
      <c r="AB76" t="str">
        <f>TEXT(Z76,"0%")&amp;" ВВП"</f>
        <v>90% ВВП</v>
      </c>
      <c r="AC76" t="str">
        <f>TEXT(Z76,"0%")&amp;" of GDP"</f>
        <v>90% of GDP</v>
      </c>
      <c r="AD76" t="str">
        <f>TEXT(Z76,"0%")&amp;" ВВП"</f>
        <v>90% ВВП</v>
      </c>
    </row>
    <row r="77" spans="26:30">
      <c r="AA77" t="str">
        <f>INDEX(AB77:AD77,MATCH($AA$65,$AB$67:$AD$67,0))</f>
        <v>Госдолг 2024</v>
      </c>
      <c r="AB77" t="s">
        <v>2681</v>
      </c>
      <c r="AC77" t="s">
        <v>2682</v>
      </c>
      <c r="AD77" s="2651" t="s">
        <v>2683</v>
      </c>
    </row>
  </sheetData>
  <mergeCells count="15">
    <mergeCell ref="A14:A15"/>
    <mergeCell ref="B14:B18"/>
    <mergeCell ref="A16:A17"/>
    <mergeCell ref="A18:A21"/>
    <mergeCell ref="B19:B21"/>
    <mergeCell ref="A4:A5"/>
    <mergeCell ref="B4:B13"/>
    <mergeCell ref="A6:A7"/>
    <mergeCell ref="A8:A9"/>
    <mergeCell ref="A11:A12"/>
    <mergeCell ref="A22:A23"/>
    <mergeCell ref="B22:B26"/>
    <mergeCell ref="A24:A27"/>
    <mergeCell ref="B27:B31"/>
    <mergeCell ref="A28:A31"/>
  </mergeCells>
  <conditionalFormatting sqref="E5:F31 E3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Аркуш18">
    <tabColor theme="6" tint="0.39997558519241921"/>
  </sheetPr>
  <dimension ref="A1:AL81"/>
  <sheetViews>
    <sheetView topLeftCell="A10" zoomScale="70" zoomScaleNormal="70" workbookViewId="0">
      <pane xSplit="1" topLeftCell="H1" activePane="topRight" state="frozen"/>
      <selection pane="topRight" activeCell="AG30" sqref="AG30"/>
    </sheetView>
  </sheetViews>
  <sheetFormatPr defaultRowHeight="18"/>
  <cols>
    <col min="1" max="1" width="41.09765625" style="34" customWidth="1"/>
    <col min="2" max="2" width="23.09765625" style="171" customWidth="1"/>
    <col min="3" max="3" width="35.59765625" style="171" customWidth="1"/>
    <col min="4" max="4" width="18.59765625" style="171" customWidth="1"/>
    <col min="5" max="5" width="23" customWidth="1"/>
    <col min="6" max="6" width="16.09765625" customWidth="1"/>
    <col min="7" max="7" width="32.09765625" style="172" customWidth="1"/>
    <col min="8" max="8" width="19.59765625" customWidth="1"/>
    <col min="9" max="9" width="19.796875" customWidth="1"/>
    <col min="10" max="10" width="18.69921875" customWidth="1"/>
    <col min="11" max="11" width="28" customWidth="1"/>
    <col min="12" max="12" width="14" customWidth="1"/>
    <col min="13" max="13" width="18.59765625" customWidth="1"/>
    <col min="14" max="14" width="18.296875" customWidth="1"/>
    <col min="15" max="15" width="19.796875" customWidth="1"/>
    <col min="24" max="24" width="23.296875" customWidth="1"/>
    <col min="25" max="25" width="20.3984375" customWidth="1"/>
    <col min="27" max="27" width="12.296875" customWidth="1"/>
    <col min="28" max="28" width="17.19921875" customWidth="1"/>
    <col min="29" max="29" width="20.296875" customWidth="1"/>
    <col min="30" max="30" width="21.19921875" customWidth="1"/>
    <col min="31" max="31" width="19" customWidth="1"/>
    <col min="32" max="32" width="23.69921875" customWidth="1"/>
    <col min="33" max="33" width="23" customWidth="1"/>
    <col min="34" max="34" width="11.5" bestFit="1" customWidth="1"/>
    <col min="35" max="35" width="25.796875" customWidth="1"/>
    <col min="36" max="36" width="25.5" customWidth="1"/>
    <col min="37" max="37" width="10.3984375" customWidth="1"/>
  </cols>
  <sheetData>
    <row r="1" spans="1:36" ht="21.75">
      <c r="B1" s="171">
        <v>5</v>
      </c>
      <c r="C1" s="171">
        <v>8</v>
      </c>
      <c r="D1" s="171">
        <v>11</v>
      </c>
      <c r="AC1" s="556">
        <v>2021</v>
      </c>
      <c r="AI1" t="s">
        <v>684</v>
      </c>
    </row>
    <row r="2" spans="1:36" ht="37.5">
      <c r="A2" s="173" t="s">
        <v>631</v>
      </c>
      <c r="B2" s="171" t="s">
        <v>121</v>
      </c>
      <c r="C2" s="171" t="s">
        <v>122</v>
      </c>
      <c r="D2" s="171" t="s">
        <v>123</v>
      </c>
      <c r="E2" s="171" t="s">
        <v>632</v>
      </c>
      <c r="G2" s="173" t="s">
        <v>124</v>
      </c>
      <c r="H2" s="171" t="s">
        <v>121</v>
      </c>
      <c r="I2" s="171" t="s">
        <v>122</v>
      </c>
      <c r="J2" s="171" t="s">
        <v>123</v>
      </c>
      <c r="K2" s="171" t="s">
        <v>356</v>
      </c>
      <c r="L2" s="171" t="s">
        <v>359</v>
      </c>
      <c r="O2" s="174" t="s">
        <v>41</v>
      </c>
      <c r="Q2" t="s">
        <v>21</v>
      </c>
      <c r="R2" t="s">
        <v>105</v>
      </c>
      <c r="AC2" s="173" t="s">
        <v>124</v>
      </c>
      <c r="AD2" s="171" t="s">
        <v>121</v>
      </c>
      <c r="AE2" s="171" t="s">
        <v>122</v>
      </c>
      <c r="AF2" s="171" t="s">
        <v>123</v>
      </c>
      <c r="AG2" s="171" t="s">
        <v>356</v>
      </c>
      <c r="AI2" s="701" t="s">
        <v>682</v>
      </c>
      <c r="AJ2" s="701" t="s">
        <v>683</v>
      </c>
    </row>
    <row r="3" spans="1:36" ht="18.75">
      <c r="A3" s="175" t="s">
        <v>125</v>
      </c>
      <c r="B3" s="171">
        <v>57600240694.910004</v>
      </c>
      <c r="C3" s="171">
        <v>8608927225.2299995</v>
      </c>
      <c r="D3" s="171">
        <v>66209167920.139999</v>
      </c>
      <c r="E3" s="389">
        <v>54069353600</v>
      </c>
      <c r="G3" s="175" t="s">
        <v>125</v>
      </c>
      <c r="H3" s="270">
        <v>62015293817.059998</v>
      </c>
      <c r="I3" s="270">
        <v>4266739433.6500006</v>
      </c>
      <c r="J3" s="270">
        <v>66282033250.709999</v>
      </c>
      <c r="K3" s="61">
        <v>73325846800</v>
      </c>
      <c r="L3" s="159">
        <f>H3/K3-1</f>
        <v>-0.15425056070324172</v>
      </c>
      <c r="M3" s="147">
        <f>J3/10^9</f>
        <v>66.282033250710001</v>
      </c>
      <c r="O3" s="147">
        <f t="shared" ref="O3:O8" si="0">J3-D3</f>
        <v>72865330.569999695</v>
      </c>
      <c r="Q3" s="147">
        <f>M3</f>
        <v>66.282033250710001</v>
      </c>
      <c r="R3" s="147">
        <f>K3/10^9</f>
        <v>73.325846799999994</v>
      </c>
      <c r="S3" s="67">
        <f>Q3/R3</f>
        <v>0.90393819019230215</v>
      </c>
      <c r="T3">
        <v>1</v>
      </c>
      <c r="AC3" s="175" t="s">
        <v>125</v>
      </c>
      <c r="AD3" s="351">
        <v>68288058730.559998</v>
      </c>
      <c r="AE3" s="351">
        <v>3282311149.8099999</v>
      </c>
      <c r="AF3" s="351">
        <v>71570369880.369995</v>
      </c>
      <c r="AG3" s="351">
        <v>80805779200</v>
      </c>
      <c r="AI3" s="61">
        <v>68040815.900000006</v>
      </c>
      <c r="AJ3" s="61">
        <v>1505149.6</v>
      </c>
    </row>
    <row r="4" spans="1:36" ht="18.75">
      <c r="A4" s="175" t="s">
        <v>126</v>
      </c>
      <c r="B4" s="171">
        <v>124866595695.53</v>
      </c>
      <c r="C4" s="171">
        <v>18642067571.189999</v>
      </c>
      <c r="D4" s="171">
        <v>143508663266.72</v>
      </c>
      <c r="E4" s="389">
        <v>120097408100</v>
      </c>
      <c r="G4" s="175" t="s">
        <v>126</v>
      </c>
      <c r="H4" s="270">
        <v>131628111565.95</v>
      </c>
      <c r="I4" s="270">
        <v>13111104534.379999</v>
      </c>
      <c r="J4" s="270">
        <v>144739216100.32999</v>
      </c>
      <c r="K4" s="61">
        <v>153313116400</v>
      </c>
      <c r="L4" s="159">
        <f t="shared" ref="L4:L11" si="1">H4/K4-1</f>
        <v>-0.14144259371437573</v>
      </c>
      <c r="M4" s="147">
        <f t="shared" ref="M4:M12" si="2">J4/10^9</f>
        <v>144.73921610033</v>
      </c>
      <c r="O4" s="147">
        <f t="shared" si="0"/>
        <v>1230552833.6099854</v>
      </c>
      <c r="Q4" s="147">
        <f>M4-M3</f>
        <v>78.457182849619997</v>
      </c>
      <c r="R4" s="147">
        <f>(K4-K3)/10^9</f>
        <v>79.987269600000005</v>
      </c>
      <c r="S4" s="67">
        <f t="shared" ref="S4:S12" si="3">Q4/R4</f>
        <v>0.98087087160204789</v>
      </c>
      <c r="T4">
        <v>2</v>
      </c>
      <c r="AC4" s="175" t="s">
        <v>126</v>
      </c>
      <c r="AD4" s="351">
        <v>154590115684.89001</v>
      </c>
      <c r="AE4" s="351">
        <v>9745591116.5599995</v>
      </c>
      <c r="AF4" s="351">
        <v>164335706801.45001</v>
      </c>
      <c r="AG4" s="351">
        <v>170079554338</v>
      </c>
      <c r="AI4" s="61">
        <v>154233824.09999999</v>
      </c>
      <c r="AJ4" s="61">
        <v>5778831.4000000004</v>
      </c>
    </row>
    <row r="5" spans="1:36" ht="18.75">
      <c r="A5" s="175" t="s">
        <v>127</v>
      </c>
      <c r="G5" s="175" t="s">
        <v>127</v>
      </c>
      <c r="H5" s="270">
        <v>221972116461.79001</v>
      </c>
      <c r="I5" s="270">
        <v>22525285547.159996</v>
      </c>
      <c r="J5" s="270">
        <v>244497402008.95001</v>
      </c>
      <c r="K5" s="61">
        <v>250234072478</v>
      </c>
      <c r="L5" s="159">
        <f t="shared" si="1"/>
        <v>-0.11294207753700169</v>
      </c>
      <c r="M5" s="147">
        <f t="shared" si="2"/>
        <v>244.49740200895002</v>
      </c>
      <c r="O5" s="147">
        <f t="shared" si="0"/>
        <v>244497402008.95001</v>
      </c>
      <c r="Q5" s="147">
        <f t="shared" ref="Q5:Q12" si="4">M5-M4</f>
        <v>99.758185908620021</v>
      </c>
      <c r="R5" s="147">
        <f t="shared" ref="R5:R12" si="5">(K5-K4)/10^9</f>
        <v>96.920956078000003</v>
      </c>
      <c r="S5" s="67">
        <f t="shared" si="3"/>
        <v>1.0292736467471151</v>
      </c>
      <c r="T5">
        <v>3</v>
      </c>
      <c r="AC5" s="175" t="s">
        <v>127</v>
      </c>
      <c r="AD5" s="351">
        <v>254299687558.94</v>
      </c>
      <c r="AE5" s="351">
        <v>21758621524.5</v>
      </c>
      <c r="AF5" s="351">
        <v>276058309083.44</v>
      </c>
      <c r="AG5" s="351">
        <v>276970916088</v>
      </c>
      <c r="AI5" s="61">
        <v>269756823.69999999</v>
      </c>
      <c r="AJ5" s="61">
        <v>14247055.9</v>
      </c>
    </row>
    <row r="6" spans="1:36" ht="18.75">
      <c r="A6" s="175" t="s">
        <v>128</v>
      </c>
      <c r="G6" s="175" t="s">
        <v>128</v>
      </c>
      <c r="H6" s="270">
        <v>309210527131.40997</v>
      </c>
      <c r="I6" s="270">
        <v>30905895047.93</v>
      </c>
      <c r="J6" s="270">
        <v>340116422179.34003</v>
      </c>
      <c r="K6" s="61">
        <v>352892485853</v>
      </c>
      <c r="L6" s="159">
        <f t="shared" si="1"/>
        <v>-0.12378262635999016</v>
      </c>
      <c r="M6" s="147">
        <f t="shared" si="2"/>
        <v>340.11642217934002</v>
      </c>
      <c r="O6" s="61">
        <f t="shared" si="0"/>
        <v>340116422179.34003</v>
      </c>
      <c r="Q6" s="147">
        <f t="shared" si="4"/>
        <v>95.619020170390002</v>
      </c>
      <c r="R6" s="147">
        <f t="shared" si="5"/>
        <v>102.65841337499999</v>
      </c>
      <c r="S6" s="67">
        <f t="shared" si="3"/>
        <v>0.93142896940267472</v>
      </c>
      <c r="T6">
        <v>4</v>
      </c>
      <c r="AC6" s="175" t="s">
        <v>128</v>
      </c>
      <c r="AD6" s="351">
        <v>344385311783.67999</v>
      </c>
      <c r="AE6" s="351">
        <v>40867422753.440002</v>
      </c>
      <c r="AF6" s="351">
        <v>385252734537.12</v>
      </c>
      <c r="AG6" s="351">
        <v>376812961438</v>
      </c>
      <c r="AI6" s="61">
        <v>345725506.89999998</v>
      </c>
      <c r="AJ6" s="61">
        <v>26833574.699999999</v>
      </c>
    </row>
    <row r="7" spans="1:36" ht="21.75">
      <c r="A7" s="176" t="s">
        <v>129</v>
      </c>
      <c r="G7" s="176" t="s">
        <v>129</v>
      </c>
      <c r="H7" s="272">
        <v>393406265339.95996</v>
      </c>
      <c r="I7" s="272">
        <v>44969445766.199997</v>
      </c>
      <c r="J7" s="147">
        <f>J6+J22</f>
        <v>438375711106.16003</v>
      </c>
      <c r="K7" s="61">
        <v>471093230417</v>
      </c>
      <c r="L7" s="159">
        <f t="shared" si="1"/>
        <v>-0.16490783577652657</v>
      </c>
      <c r="M7" s="147">
        <f t="shared" si="2"/>
        <v>438.37571110616005</v>
      </c>
      <c r="O7" s="61">
        <f t="shared" si="0"/>
        <v>438375711106.16003</v>
      </c>
      <c r="Q7" s="147">
        <f t="shared" si="4"/>
        <v>98.259288926820034</v>
      </c>
      <c r="R7" s="147">
        <f t="shared" si="5"/>
        <v>118.200744564</v>
      </c>
      <c r="S7" s="67">
        <f t="shared" si="3"/>
        <v>0.83129162417092362</v>
      </c>
      <c r="T7">
        <v>5</v>
      </c>
      <c r="AC7" s="175" t="s">
        <v>129</v>
      </c>
      <c r="AD7" s="351">
        <v>455182677933.51001</v>
      </c>
      <c r="AE7" s="351">
        <v>54245511286.18</v>
      </c>
      <c r="AF7" s="351">
        <v>509428189219.69</v>
      </c>
      <c r="AG7" s="351">
        <v>491064795350</v>
      </c>
      <c r="AH7" s="736">
        <f>AD7/AG7-1</f>
        <v>-7.3070026107075137E-2</v>
      </c>
      <c r="AI7" s="61">
        <v>451749040.5</v>
      </c>
      <c r="AJ7" s="61">
        <v>37625102.600000001</v>
      </c>
    </row>
    <row r="8" spans="1:36" ht="21.75">
      <c r="A8" s="176" t="s">
        <v>130</v>
      </c>
      <c r="G8" s="176" t="s">
        <v>130</v>
      </c>
      <c r="H8" s="272">
        <v>480073074744.12</v>
      </c>
      <c r="I8" s="272">
        <v>56840458916.919998</v>
      </c>
      <c r="J8" s="147">
        <f>J7+J23</f>
        <v>536913533661.04004</v>
      </c>
      <c r="K8" s="61">
        <v>530750811033</v>
      </c>
      <c r="L8" s="159">
        <f t="shared" si="1"/>
        <v>-9.5483106639528192E-2</v>
      </c>
      <c r="M8" s="147">
        <f t="shared" si="2"/>
        <v>536.91353366103999</v>
      </c>
      <c r="O8" s="61">
        <f t="shared" si="0"/>
        <v>536913533661.04004</v>
      </c>
      <c r="Q8" s="147">
        <f t="shared" si="4"/>
        <v>98.537822554879938</v>
      </c>
      <c r="R8" s="147">
        <f t="shared" si="5"/>
        <v>59.657580615999997</v>
      </c>
      <c r="S8" s="67">
        <f t="shared" si="3"/>
        <v>1.6517234111309631</v>
      </c>
      <c r="T8">
        <v>6</v>
      </c>
      <c r="AC8" s="175" t="s">
        <v>130</v>
      </c>
      <c r="AD8" s="351">
        <v>558701114260.97998</v>
      </c>
      <c r="AE8" s="351">
        <v>74929900454.240005</v>
      </c>
      <c r="AF8" s="351">
        <v>633631014715.21997</v>
      </c>
      <c r="AG8" s="351">
        <v>602989665997</v>
      </c>
      <c r="AH8" s="737">
        <f>(AD7-AG7)/10^9</f>
        <v>-35.88211741648999</v>
      </c>
      <c r="AI8" s="61">
        <v>560124180.10000002</v>
      </c>
      <c r="AJ8" s="61">
        <v>49105829.600000001</v>
      </c>
    </row>
    <row r="9" spans="1:36" ht="18.75">
      <c r="A9" s="176" t="s">
        <v>227</v>
      </c>
      <c r="G9" s="176" t="s">
        <v>227</v>
      </c>
      <c r="H9" s="272">
        <v>566512290677.64001</v>
      </c>
      <c r="I9" s="272">
        <v>69954792611.059998</v>
      </c>
      <c r="J9" s="147">
        <f>J8+J24</f>
        <v>636467083288.70007</v>
      </c>
      <c r="K9" s="61">
        <v>641443643605</v>
      </c>
      <c r="L9" s="159">
        <f t="shared" si="1"/>
        <v>-0.11681673623926747</v>
      </c>
      <c r="M9" s="147">
        <f t="shared" si="2"/>
        <v>636.46708328870011</v>
      </c>
      <c r="Q9" s="147">
        <f t="shared" si="4"/>
        <v>99.553549627660118</v>
      </c>
      <c r="R9" s="147">
        <f t="shared" si="5"/>
        <v>110.692832572</v>
      </c>
      <c r="S9" s="67">
        <f t="shared" si="3"/>
        <v>0.899367622225275</v>
      </c>
      <c r="T9">
        <v>7</v>
      </c>
      <c r="AC9" s="175" t="s">
        <v>227</v>
      </c>
      <c r="AD9" s="351">
        <v>635141164428.15002</v>
      </c>
      <c r="AE9" s="351">
        <v>97300181762.710007</v>
      </c>
      <c r="AF9" s="351">
        <v>732441346190.85999</v>
      </c>
      <c r="AG9" s="351">
        <v>687774979089</v>
      </c>
      <c r="AI9" s="61">
        <v>636247835.5</v>
      </c>
      <c r="AJ9" s="61">
        <v>59203569.700000003</v>
      </c>
    </row>
    <row r="10" spans="1:36" ht="18.75">
      <c r="A10" s="176" t="s">
        <v>228</v>
      </c>
      <c r="G10" s="176" t="s">
        <v>228</v>
      </c>
      <c r="H10" s="61">
        <v>647360623452.80005</v>
      </c>
      <c r="I10" s="61">
        <v>79643961937.580002</v>
      </c>
      <c r="J10" s="147">
        <f>J9+J25</f>
        <v>727004585390.38013</v>
      </c>
      <c r="K10" s="61">
        <v>739722426994</v>
      </c>
      <c r="L10" s="159">
        <f t="shared" si="1"/>
        <v>-0.12486008287801864</v>
      </c>
      <c r="M10" s="147">
        <f t="shared" si="2"/>
        <v>727.00458539038016</v>
      </c>
      <c r="Q10" s="147">
        <f t="shared" si="4"/>
        <v>90.537502101680047</v>
      </c>
      <c r="R10" s="147">
        <f t="shared" si="5"/>
        <v>98.278783388999997</v>
      </c>
      <c r="S10" s="67">
        <f t="shared" si="3"/>
        <v>0.92123140905520806</v>
      </c>
      <c r="T10">
        <v>8</v>
      </c>
      <c r="X10">
        <v>1000000000</v>
      </c>
      <c r="AC10" s="175" t="s">
        <v>228</v>
      </c>
      <c r="AD10" s="351">
        <v>717391225638.64001</v>
      </c>
      <c r="AE10" s="351">
        <v>111019079481.09</v>
      </c>
      <c r="AF10" s="351">
        <v>828410305119.72998</v>
      </c>
      <c r="AG10" s="351">
        <v>782671706009</v>
      </c>
    </row>
    <row r="11" spans="1:36" ht="18.75">
      <c r="A11" s="176" t="s">
        <v>355</v>
      </c>
      <c r="G11" s="176" t="s">
        <v>355</v>
      </c>
      <c r="H11" s="61">
        <v>750651193283.89001</v>
      </c>
      <c r="I11" s="61">
        <v>92602009015.940002</v>
      </c>
      <c r="J11" s="147">
        <f>J10+J26</f>
        <v>843253202299.83008</v>
      </c>
      <c r="K11" s="61">
        <v>843656216757</v>
      </c>
      <c r="L11" s="159">
        <f t="shared" si="1"/>
        <v>-0.11024042924808841</v>
      </c>
      <c r="M11" s="147">
        <f t="shared" si="2"/>
        <v>843.25320229983004</v>
      </c>
      <c r="Q11" s="147">
        <f t="shared" si="4"/>
        <v>116.24861690944988</v>
      </c>
      <c r="R11" s="147">
        <f t="shared" si="5"/>
        <v>103.93378976299999</v>
      </c>
      <c r="S11" s="67">
        <f t="shared" si="3"/>
        <v>1.1184872328290094</v>
      </c>
      <c r="T11">
        <v>9</v>
      </c>
      <c r="AC11" s="175" t="s">
        <v>355</v>
      </c>
      <c r="AD11" s="351">
        <v>827895926017.06006</v>
      </c>
      <c r="AE11" s="351">
        <v>132969639052.3</v>
      </c>
      <c r="AF11" s="351">
        <v>960865565069.35999</v>
      </c>
      <c r="AG11" s="351">
        <v>896201515011</v>
      </c>
    </row>
    <row r="12" spans="1:36" ht="18.75">
      <c r="A12" s="176" t="s">
        <v>520</v>
      </c>
      <c r="G12" s="176" t="s">
        <v>520</v>
      </c>
      <c r="H12" s="61">
        <v>843120329355.93994</v>
      </c>
      <c r="I12" s="61">
        <v>107721981089.44</v>
      </c>
      <c r="J12" s="61">
        <v>950842310445.38</v>
      </c>
      <c r="K12" s="61">
        <v>937532211122</v>
      </c>
      <c r="L12" s="159">
        <f>H12/K12-1</f>
        <v>-0.10070254722562733</v>
      </c>
      <c r="M12" s="147">
        <f t="shared" si="2"/>
        <v>950.84231044538001</v>
      </c>
      <c r="Q12" s="147">
        <f t="shared" si="4"/>
        <v>107.58910814554997</v>
      </c>
      <c r="R12" s="147">
        <f t="shared" si="5"/>
        <v>93.875994364999997</v>
      </c>
      <c r="S12" s="67">
        <f t="shared" si="3"/>
        <v>1.1460768950923907</v>
      </c>
      <c r="T12">
        <v>10</v>
      </c>
      <c r="AC12" s="176" t="s">
        <v>520</v>
      </c>
    </row>
    <row r="13" spans="1:36" ht="18.75">
      <c r="A13" s="176" t="s">
        <v>530</v>
      </c>
      <c r="G13" s="176" t="s">
        <v>530</v>
      </c>
      <c r="H13" s="61">
        <v>940965165098.87</v>
      </c>
      <c r="I13" s="61">
        <v>119754141922.48</v>
      </c>
      <c r="J13" s="61">
        <v>1060719307021.35</v>
      </c>
      <c r="K13" s="61">
        <v>1041581221162</v>
      </c>
      <c r="L13" s="159">
        <f>H13/K13-1</f>
        <v>-9.6599337640593808E-2</v>
      </c>
      <c r="M13" s="147">
        <f>J13/10^9</f>
        <v>1060.71930702135</v>
      </c>
      <c r="Q13" s="147">
        <f>M13-M12</f>
        <v>109.87699657597</v>
      </c>
      <c r="R13" s="147">
        <f>(K13-K12)/10^9</f>
        <v>104.04901004</v>
      </c>
      <c r="S13" s="67">
        <f>Q13/R13</f>
        <v>1.0560119364300489</v>
      </c>
      <c r="T13">
        <v>11</v>
      </c>
      <c r="AC13" s="176" t="s">
        <v>530</v>
      </c>
    </row>
    <row r="14" spans="1:36" ht="18.75">
      <c r="A14" s="176" t="s">
        <v>531</v>
      </c>
      <c r="G14" s="176" t="s">
        <v>531</v>
      </c>
      <c r="H14" s="61">
        <v>1099208216303.13</v>
      </c>
      <c r="I14" s="61">
        <v>188808489858.57999</v>
      </c>
      <c r="J14" s="61">
        <v>1288016706161.71</v>
      </c>
      <c r="K14" s="61">
        <v>1135332686100</v>
      </c>
      <c r="AC14" s="176" t="s">
        <v>531</v>
      </c>
    </row>
    <row r="15" spans="1:36">
      <c r="G15" s="177"/>
      <c r="H15" s="270">
        <v>1098300000000</v>
      </c>
    </row>
    <row r="16" spans="1:36">
      <c r="G16" s="177"/>
      <c r="L16" t="s">
        <v>121</v>
      </c>
      <c r="N16" t="s">
        <v>240</v>
      </c>
    </row>
    <row r="17" spans="1:38" ht="36">
      <c r="A17" s="34" t="s">
        <v>131</v>
      </c>
      <c r="E17" s="171"/>
      <c r="F17" s="171"/>
      <c r="G17" s="177" t="s">
        <v>223</v>
      </c>
      <c r="L17" t="s">
        <v>358</v>
      </c>
      <c r="M17" t="s">
        <v>8</v>
      </c>
      <c r="X17" s="183" t="s">
        <v>633</v>
      </c>
      <c r="Y17" s="183" t="s">
        <v>630</v>
      </c>
      <c r="Z17" t="s">
        <v>358</v>
      </c>
      <c r="AG17" s="14" t="s">
        <v>705</v>
      </c>
      <c r="AI17" s="14" t="s">
        <v>706</v>
      </c>
    </row>
    <row r="18" spans="1:38">
      <c r="A18" s="34">
        <v>1</v>
      </c>
      <c r="B18" s="171">
        <f>B3</f>
        <v>57600240694.910004</v>
      </c>
      <c r="C18" s="171">
        <f>C3</f>
        <v>8608927225.2299995</v>
      </c>
      <c r="D18" s="171">
        <f>D3</f>
        <v>66209167920.139999</v>
      </c>
      <c r="F18" s="171">
        <v>2020</v>
      </c>
      <c r="G18" s="14" t="s">
        <v>343</v>
      </c>
      <c r="H18" s="270">
        <f>H3</f>
        <v>62015293817.059998</v>
      </c>
      <c r="I18" s="270">
        <f>I3</f>
        <v>4266739433.6500006</v>
      </c>
      <c r="J18" s="171">
        <f>J3</f>
        <v>66282033250.709999</v>
      </c>
      <c r="K18" s="171">
        <f>K3</f>
        <v>73325846800</v>
      </c>
      <c r="L18" s="159">
        <f>H18/K18</f>
        <v>0.84574943929675828</v>
      </c>
      <c r="M18" s="348">
        <f>H18/10^9</f>
        <v>62.015293817059998</v>
      </c>
      <c r="N18" s="147">
        <f>J18/10^9</f>
        <v>66.282033250710001</v>
      </c>
      <c r="O18" s="147">
        <f t="shared" ref="O18:O23" si="6">J18-D18</f>
        <v>72865330.569999695</v>
      </c>
      <c r="V18">
        <v>2020</v>
      </c>
      <c r="W18" s="14">
        <v>1</v>
      </c>
      <c r="X18" s="61">
        <f>H3/10^9</f>
        <v>62.015293817059998</v>
      </c>
      <c r="Y18" s="61">
        <f>K3/10^9</f>
        <v>73.325846799999994</v>
      </c>
      <c r="Z18" s="159">
        <f>X18/Y18</f>
        <v>0.84574943929675839</v>
      </c>
      <c r="AB18">
        <v>2021</v>
      </c>
      <c r="AC18" s="14">
        <v>1</v>
      </c>
      <c r="AD18" s="37">
        <f>AD3/10^9</f>
        <v>68.288058730559996</v>
      </c>
      <c r="AE18" s="37">
        <f>AE3/10^9</f>
        <v>3.2823111498099999</v>
      </c>
      <c r="AF18" s="37">
        <f>AF3/10^9</f>
        <v>71.570369880369995</v>
      </c>
      <c r="AG18" s="64">
        <f>(AJ3+AI3)/10^6</f>
        <v>69.545965499999994</v>
      </c>
      <c r="AH18" s="67">
        <f t="shared" ref="AH18:AH24" si="7">AF18/AG18</f>
        <v>1.0291088687289847</v>
      </c>
      <c r="AI18" s="675">
        <f t="shared" ref="AI18:AI23" si="8">AF18-AG18</f>
        <v>2.0244043803700009</v>
      </c>
      <c r="AK18" s="64">
        <f>AG18</f>
        <v>69.545965499999994</v>
      </c>
      <c r="AL18" s="67">
        <f>AF18/AK18</f>
        <v>1.0291088687289847</v>
      </c>
    </row>
    <row r="19" spans="1:38">
      <c r="A19" s="34">
        <v>2</v>
      </c>
      <c r="B19" s="171">
        <f t="shared" ref="B19:D21" si="9">B4-B3</f>
        <v>67266355000.619995</v>
      </c>
      <c r="C19" s="171">
        <f t="shared" si="9"/>
        <v>10033140345.959999</v>
      </c>
      <c r="D19" s="171">
        <f t="shared" si="9"/>
        <v>77299495346.580002</v>
      </c>
      <c r="G19" s="14" t="s">
        <v>344</v>
      </c>
      <c r="H19" s="270">
        <f>H4-H3</f>
        <v>69612817748.889999</v>
      </c>
      <c r="I19" s="270">
        <f>I4-I3</f>
        <v>8844365100.7299995</v>
      </c>
      <c r="J19" s="171">
        <f>J4-J3</f>
        <v>78457182849.619995</v>
      </c>
      <c r="K19" s="171">
        <f>K4-K3</f>
        <v>79987269600</v>
      </c>
      <c r="L19" s="159">
        <f t="shared" ref="L19:L27" si="10">H19/K19</f>
        <v>0.87029871249524438</v>
      </c>
      <c r="M19" s="348">
        <f t="shared" ref="M19:M26" si="11">H19/10^9</f>
        <v>69.612817748889995</v>
      </c>
      <c r="N19" s="147">
        <f t="shared" ref="N19:N27" si="12">J19/10^9</f>
        <v>78.457182849619997</v>
      </c>
      <c r="O19" s="147">
        <f t="shared" si="6"/>
        <v>1157687503.0399933</v>
      </c>
      <c r="W19" s="14">
        <v>2</v>
      </c>
      <c r="X19" s="61">
        <f t="shared" ref="X19:X29" si="13">H4/10^9</f>
        <v>131.62811156595001</v>
      </c>
      <c r="Y19" s="61">
        <f t="shared" ref="Y19:Y29" si="14">K4/10^9</f>
        <v>153.31311640000001</v>
      </c>
      <c r="Z19" s="159">
        <f t="shared" ref="Z19:Z31" si="15">X19/Y19</f>
        <v>0.85855740628562416</v>
      </c>
      <c r="AC19" s="14">
        <v>2</v>
      </c>
      <c r="AD19" s="37">
        <f>(AD4-AD3)/10^9</f>
        <v>86.302056954330013</v>
      </c>
      <c r="AE19" s="37">
        <f>(AE4-AE3)/10^9</f>
        <v>6.46327996675</v>
      </c>
      <c r="AF19" s="37">
        <f>(AF4-AF3)/10^9</f>
        <v>92.765336921080021</v>
      </c>
      <c r="AG19" s="64">
        <f t="shared" ref="AG19:AG24" si="16">(AJ4+AI4-AI3-AJ3)/10^6</f>
        <v>90.46669</v>
      </c>
      <c r="AH19" s="67">
        <f t="shared" si="7"/>
        <v>1.0254087656028978</v>
      </c>
      <c r="AI19" s="675">
        <f t="shared" si="8"/>
        <v>2.2986469210800209</v>
      </c>
      <c r="AJ19" s="675">
        <f>AI18+AI19</f>
        <v>4.3230513014500218</v>
      </c>
      <c r="AK19" s="64">
        <f>AG19+AI18</f>
        <v>92.491094380370001</v>
      </c>
      <c r="AL19" s="67">
        <f>AF19/AK19</f>
        <v>1.0029650696918149</v>
      </c>
    </row>
    <row r="20" spans="1:38">
      <c r="A20" s="34">
        <v>3</v>
      </c>
      <c r="B20" s="171">
        <f t="shared" si="9"/>
        <v>-124866595695.53</v>
      </c>
      <c r="C20" s="171">
        <f t="shared" si="9"/>
        <v>-18642067571.189999</v>
      </c>
      <c r="D20" s="171">
        <f t="shared" si="9"/>
        <v>-143508663266.72</v>
      </c>
      <c r="G20" s="14" t="s">
        <v>345</v>
      </c>
      <c r="H20" s="270">
        <f t="shared" ref="H20:J21" si="17">H5-H4</f>
        <v>90344004895.840012</v>
      </c>
      <c r="I20" s="270">
        <f t="shared" si="17"/>
        <v>9414181012.7799969</v>
      </c>
      <c r="J20" s="171">
        <f t="shared" si="17"/>
        <v>99758185908.620026</v>
      </c>
      <c r="K20" s="171">
        <f t="shared" ref="K20:K26" si="18">K5-K4</f>
        <v>96920956078</v>
      </c>
      <c r="L20" s="159">
        <f t="shared" si="10"/>
        <v>0.93214108229734138</v>
      </c>
      <c r="M20" s="348">
        <f t="shared" si="11"/>
        <v>90.344004895840015</v>
      </c>
      <c r="N20" s="147">
        <f t="shared" si="12"/>
        <v>99.758185908620021</v>
      </c>
      <c r="O20" s="147">
        <f t="shared" si="6"/>
        <v>243266849175.34003</v>
      </c>
      <c r="W20" s="14">
        <v>3</v>
      </c>
      <c r="X20" s="61">
        <f>H5/10^9</f>
        <v>221.97211646178999</v>
      </c>
      <c r="Y20" s="61">
        <f t="shared" si="14"/>
        <v>250.234072478</v>
      </c>
      <c r="Z20" s="159">
        <f t="shared" si="15"/>
        <v>0.88705792246299819</v>
      </c>
      <c r="AC20" s="14">
        <v>3</v>
      </c>
      <c r="AD20" s="37">
        <f t="shared" ref="AD20:AE23" si="19">(AD5-AD4)/10^9</f>
        <v>99.709571874049985</v>
      </c>
      <c r="AE20" s="37">
        <f t="shared" si="19"/>
        <v>12.013030407940001</v>
      </c>
      <c r="AF20" s="21">
        <f t="shared" ref="AF20:AF25" si="20">(AF5-AF4)/10^9</f>
        <v>111.72260228198999</v>
      </c>
      <c r="AG20" s="64">
        <f t="shared" si="16"/>
        <v>123.99122409999997</v>
      </c>
      <c r="AH20" s="67">
        <f t="shared" si="7"/>
        <v>0.90105249861784387</v>
      </c>
      <c r="AI20" s="675">
        <f t="shared" si="8"/>
        <v>-12.268621818009976</v>
      </c>
      <c r="AJ20" s="675">
        <f>AI19+AI20</f>
        <v>-9.9699748969299549</v>
      </c>
      <c r="AK20" s="64">
        <f>AG20+AI19</f>
        <v>126.28987102107999</v>
      </c>
      <c r="AL20" s="67">
        <f>AF20/AK20</f>
        <v>0.88465212117717296</v>
      </c>
    </row>
    <row r="21" spans="1:38">
      <c r="A21" s="34">
        <v>4</v>
      </c>
      <c r="B21" s="171">
        <f t="shared" si="9"/>
        <v>0</v>
      </c>
      <c r="C21" s="171">
        <f t="shared" si="9"/>
        <v>0</v>
      </c>
      <c r="D21" s="171">
        <f t="shared" si="9"/>
        <v>0</v>
      </c>
      <c r="G21" s="14" t="s">
        <v>346</v>
      </c>
      <c r="H21" s="270">
        <f t="shared" si="17"/>
        <v>87238410669.619965</v>
      </c>
      <c r="I21" s="270">
        <f t="shared" si="17"/>
        <v>8380609500.7700043</v>
      </c>
      <c r="J21" s="171">
        <f t="shared" si="17"/>
        <v>95619020170.390015</v>
      </c>
      <c r="K21" s="171">
        <f t="shared" si="18"/>
        <v>102658413375</v>
      </c>
      <c r="L21" s="159">
        <f t="shared" si="10"/>
        <v>0.84979309344035503</v>
      </c>
      <c r="M21" s="348">
        <f t="shared" si="11"/>
        <v>87.238410669619967</v>
      </c>
      <c r="N21" s="147">
        <f t="shared" si="12"/>
        <v>95.619020170390016</v>
      </c>
      <c r="O21" s="147">
        <f t="shared" si="6"/>
        <v>95619020170.390015</v>
      </c>
      <c r="W21" s="14">
        <v>4</v>
      </c>
      <c r="X21" s="61">
        <f t="shared" si="13"/>
        <v>309.21052713140995</v>
      </c>
      <c r="Y21" s="61">
        <f t="shared" si="14"/>
        <v>352.89248585299998</v>
      </c>
      <c r="Z21" s="159">
        <f t="shared" si="15"/>
        <v>0.87621737364000973</v>
      </c>
      <c r="AC21" s="14">
        <v>4</v>
      </c>
      <c r="AD21" s="37">
        <f t="shared" si="19"/>
        <v>90.085624224739988</v>
      </c>
      <c r="AE21" s="37">
        <f t="shared" si="19"/>
        <v>19.108801228940003</v>
      </c>
      <c r="AF21" s="21">
        <f t="shared" si="20"/>
        <v>109.19442545368</v>
      </c>
      <c r="AG21" s="64">
        <f t="shared" si="16"/>
        <v>88.555201999999966</v>
      </c>
      <c r="AH21" s="67">
        <f t="shared" si="7"/>
        <v>1.2330661890837316</v>
      </c>
      <c r="AI21" s="675">
        <f t="shared" si="8"/>
        <v>20.639223453680032</v>
      </c>
      <c r="AJ21" s="675">
        <f>AI20+AI21</f>
        <v>8.3706016356700559</v>
      </c>
      <c r="AK21" s="64">
        <f>AG21+AI20</f>
        <v>76.28658018198999</v>
      </c>
      <c r="AL21" s="67">
        <f>AF21/AK21</f>
        <v>1.4313713525129157</v>
      </c>
    </row>
    <row r="22" spans="1:38">
      <c r="A22" s="178">
        <v>5</v>
      </c>
      <c r="B22" s="179">
        <v>63915045421.000008</v>
      </c>
      <c r="C22" s="179">
        <v>9462931690.8500042</v>
      </c>
      <c r="D22" s="179">
        <v>73377977111.850021</v>
      </c>
      <c r="G22" s="14" t="s">
        <v>347</v>
      </c>
      <c r="H22" s="270">
        <f t="shared" ref="H22:H27" si="21">H7-H6</f>
        <v>84195738208.549988</v>
      </c>
      <c r="I22" s="270">
        <f t="shared" ref="I22:I27" si="22">I7-I6</f>
        <v>14063550718.269997</v>
      </c>
      <c r="J22" s="269">
        <f t="shared" ref="J22:J27" si="23">H22+I22</f>
        <v>98259288926.819977</v>
      </c>
      <c r="K22" s="171">
        <f>K7-K6</f>
        <v>118200744564</v>
      </c>
      <c r="L22" s="159">
        <f t="shared" si="10"/>
        <v>0.71231140310594288</v>
      </c>
      <c r="M22" s="348">
        <f t="shared" si="11"/>
        <v>84.195738208549983</v>
      </c>
      <c r="N22" s="147">
        <f t="shared" si="12"/>
        <v>98.259288926819977</v>
      </c>
      <c r="O22" s="147">
        <f t="shared" si="6"/>
        <v>24881311814.969955</v>
      </c>
      <c r="W22" s="14">
        <v>5</v>
      </c>
      <c r="X22" s="61">
        <f t="shared" si="13"/>
        <v>393.40626533995999</v>
      </c>
      <c r="Y22" s="61">
        <f t="shared" si="14"/>
        <v>471.09323041699997</v>
      </c>
      <c r="Z22" s="159">
        <f t="shared" si="15"/>
        <v>0.83509216422347354</v>
      </c>
      <c r="AC22" s="14">
        <v>5</v>
      </c>
      <c r="AD22" s="37">
        <f t="shared" si="19"/>
        <v>110.79736614983001</v>
      </c>
      <c r="AE22" s="37">
        <f t="shared" si="19"/>
        <v>13.378088532739998</v>
      </c>
      <c r="AF22" s="21">
        <f t="shared" si="20"/>
        <v>124.17545468257001</v>
      </c>
      <c r="AG22" s="64">
        <f t="shared" si="16"/>
        <v>116.81506150000004</v>
      </c>
      <c r="AH22" s="67">
        <f t="shared" si="7"/>
        <v>1.0630089398409466</v>
      </c>
      <c r="AI22" s="675">
        <f t="shared" si="8"/>
        <v>7.3603931825699647</v>
      </c>
      <c r="AJ22" s="675">
        <f>AI21+AI22</f>
        <v>27.999616636249996</v>
      </c>
      <c r="AK22" s="64">
        <f>AG22+AI21</f>
        <v>137.45428495368009</v>
      </c>
      <c r="AL22" s="67">
        <f>AF22/AK22</f>
        <v>0.90339457023413394</v>
      </c>
    </row>
    <row r="23" spans="1:38">
      <c r="A23" s="178">
        <v>6</v>
      </c>
      <c r="D23" s="171">
        <f>C39</f>
        <v>0</v>
      </c>
      <c r="G23" s="14" t="s">
        <v>354</v>
      </c>
      <c r="H23" s="270">
        <f t="shared" si="21"/>
        <v>86666809404.160034</v>
      </c>
      <c r="I23" s="270">
        <f t="shared" si="22"/>
        <v>11871013150.720001</v>
      </c>
      <c r="J23" s="269">
        <f t="shared" si="23"/>
        <v>98537822554.880035</v>
      </c>
      <c r="K23" s="171">
        <f t="shared" si="18"/>
        <v>59657580616</v>
      </c>
      <c r="L23" s="159">
        <f t="shared" si="10"/>
        <v>1.4527375818676131</v>
      </c>
      <c r="M23" s="348">
        <f t="shared" si="11"/>
        <v>86.666809404160034</v>
      </c>
      <c r="N23" s="147">
        <f t="shared" si="12"/>
        <v>98.537822554880037</v>
      </c>
      <c r="O23" s="147">
        <f t="shared" si="6"/>
        <v>98537822554.880035</v>
      </c>
      <c r="W23" s="14">
        <v>6</v>
      </c>
      <c r="X23" s="61">
        <f t="shared" si="13"/>
        <v>480.07307474411999</v>
      </c>
      <c r="Y23" s="61">
        <f t="shared" si="14"/>
        <v>530.75081103299999</v>
      </c>
      <c r="Z23" s="159">
        <f t="shared" si="15"/>
        <v>0.90451689336047181</v>
      </c>
      <c r="AC23" s="14">
        <v>6</v>
      </c>
      <c r="AD23" s="37">
        <f t="shared" si="19"/>
        <v>103.51843632746997</v>
      </c>
      <c r="AE23" s="37">
        <f t="shared" si="19"/>
        <v>20.684389168060004</v>
      </c>
      <c r="AF23" s="21">
        <f t="shared" si="20"/>
        <v>124.20282549552996</v>
      </c>
      <c r="AG23" s="64">
        <f t="shared" si="16"/>
        <v>119.85586660000006</v>
      </c>
      <c r="AH23" s="67">
        <f t="shared" si="7"/>
        <v>1.0362682196444934</v>
      </c>
      <c r="AI23" s="675">
        <f t="shared" si="8"/>
        <v>4.3469588955299088</v>
      </c>
      <c r="AK23" s="64">
        <f>AG23+AI22</f>
        <v>127.21625978257002</v>
      </c>
      <c r="AL23" s="274">
        <f>AVERAGE(AL18:AL22)</f>
        <v>1.0502983964690045</v>
      </c>
    </row>
    <row r="24" spans="1:38">
      <c r="A24" s="34">
        <v>7</v>
      </c>
      <c r="G24" s="14" t="s">
        <v>348</v>
      </c>
      <c r="H24" s="270">
        <f t="shared" si="21"/>
        <v>86439215933.52002</v>
      </c>
      <c r="I24" s="270">
        <f t="shared" si="22"/>
        <v>13114333694.139999</v>
      </c>
      <c r="J24" s="269">
        <f t="shared" si="23"/>
        <v>99553549627.660019</v>
      </c>
      <c r="K24" s="171">
        <f t="shared" si="18"/>
        <v>110692832572</v>
      </c>
      <c r="L24" s="159">
        <f t="shared" si="10"/>
        <v>0.78089261901664453</v>
      </c>
      <c r="M24" s="348">
        <f t="shared" si="11"/>
        <v>86.439215933520018</v>
      </c>
      <c r="N24" s="147">
        <f t="shared" si="12"/>
        <v>99.553549627660018</v>
      </c>
      <c r="W24" s="14">
        <v>7</v>
      </c>
      <c r="X24" s="61">
        <f t="shared" si="13"/>
        <v>566.51229067764007</v>
      </c>
      <c r="Y24" s="61">
        <f t="shared" si="14"/>
        <v>641.44364360500003</v>
      </c>
      <c r="Z24" s="159">
        <f t="shared" si="15"/>
        <v>0.88318326376073253</v>
      </c>
      <c r="AC24" s="14">
        <v>7</v>
      </c>
      <c r="AD24" s="37">
        <f t="shared" ref="AD24:AE26" si="24">(AD9-AD8)/10^9</f>
        <v>76.440050167170043</v>
      </c>
      <c r="AE24" s="37">
        <f t="shared" si="24"/>
        <v>22.370281308470002</v>
      </c>
      <c r="AF24" s="21">
        <f t="shared" si="20"/>
        <v>98.810331475640012</v>
      </c>
      <c r="AG24" s="64">
        <f t="shared" si="16"/>
        <v>86.221395500000028</v>
      </c>
      <c r="AH24" s="67">
        <f t="shared" si="7"/>
        <v>1.146007100704372</v>
      </c>
    </row>
    <row r="25" spans="1:38">
      <c r="A25" s="34">
        <v>8</v>
      </c>
      <c r="G25" s="14" t="s">
        <v>349</v>
      </c>
      <c r="H25" s="270">
        <f t="shared" si="21"/>
        <v>80848332775.160034</v>
      </c>
      <c r="I25" s="270">
        <f t="shared" si="22"/>
        <v>9689169326.5200043</v>
      </c>
      <c r="J25" s="269">
        <f t="shared" si="23"/>
        <v>90537502101.680038</v>
      </c>
      <c r="K25" s="171">
        <f t="shared" si="18"/>
        <v>98278783389</v>
      </c>
      <c r="L25" s="159">
        <f t="shared" si="10"/>
        <v>0.82264279213909264</v>
      </c>
      <c r="M25" s="348">
        <f>H25/10^9</f>
        <v>80.848332775160031</v>
      </c>
      <c r="N25" s="147">
        <f t="shared" si="12"/>
        <v>90.537502101680033</v>
      </c>
      <c r="W25" s="14">
        <v>8</v>
      </c>
      <c r="X25" s="61">
        <f t="shared" si="13"/>
        <v>647.36062345280004</v>
      </c>
      <c r="Y25" s="61">
        <f t="shared" si="14"/>
        <v>739.72242699399999</v>
      </c>
      <c r="Z25" s="159">
        <f t="shared" si="15"/>
        <v>0.87513991712198136</v>
      </c>
      <c r="AC25" s="14">
        <v>8</v>
      </c>
      <c r="AD25" s="37">
        <f t="shared" si="24"/>
        <v>82.250061210489989</v>
      </c>
      <c r="AE25" s="37">
        <f t="shared" si="24"/>
        <v>13.71889771837999</v>
      </c>
      <c r="AF25" s="21">
        <f t="shared" si="20"/>
        <v>95.968958928869995</v>
      </c>
    </row>
    <row r="26" spans="1:38">
      <c r="A26" s="34">
        <v>9</v>
      </c>
      <c r="G26" s="14" t="s">
        <v>350</v>
      </c>
      <c r="H26" s="270">
        <f t="shared" si="21"/>
        <v>103290569831.08997</v>
      </c>
      <c r="I26" s="270">
        <f t="shared" si="22"/>
        <v>12958047078.360001</v>
      </c>
      <c r="J26" s="269">
        <f t="shared" si="23"/>
        <v>116248616909.44997</v>
      </c>
      <c r="K26" s="171">
        <f t="shared" si="18"/>
        <v>103933789763</v>
      </c>
      <c r="L26" s="159">
        <f t="shared" si="10"/>
        <v>0.99381125297772011</v>
      </c>
      <c r="M26" s="348">
        <f t="shared" si="11"/>
        <v>103.29056983108997</v>
      </c>
      <c r="N26" s="147">
        <f t="shared" si="12"/>
        <v>116.24861690944996</v>
      </c>
      <c r="W26" s="14">
        <v>9</v>
      </c>
      <c r="X26" s="61">
        <f t="shared" si="13"/>
        <v>750.65119328389005</v>
      </c>
      <c r="Y26" s="61">
        <f t="shared" si="14"/>
        <v>843.65621675700004</v>
      </c>
      <c r="Z26" s="159">
        <f t="shared" si="15"/>
        <v>0.88975957075191159</v>
      </c>
      <c r="AC26" s="14">
        <v>9</v>
      </c>
      <c r="AD26" s="37">
        <f t="shared" si="24"/>
        <v>110.50470037842004</v>
      </c>
      <c r="AE26" s="37">
        <f t="shared" si="24"/>
        <v>21.950559571210007</v>
      </c>
      <c r="AF26" s="21">
        <f>(AF11-AF10)/10^9</f>
        <v>132.45525994963</v>
      </c>
    </row>
    <row r="27" spans="1:38">
      <c r="A27" s="34">
        <v>10</v>
      </c>
      <c r="G27" s="14" t="s">
        <v>353</v>
      </c>
      <c r="H27" s="270">
        <f t="shared" si="21"/>
        <v>92469136072.049927</v>
      </c>
      <c r="I27" s="270">
        <f t="shared" si="22"/>
        <v>15119972073.5</v>
      </c>
      <c r="J27" s="269">
        <f t="shared" si="23"/>
        <v>107589108145.54993</v>
      </c>
      <c r="K27" s="171">
        <f>K12-K11</f>
        <v>93875994365</v>
      </c>
      <c r="L27" s="159">
        <f t="shared" si="10"/>
        <v>0.98501365229240545</v>
      </c>
      <c r="M27" s="348">
        <f>H27/10^9</f>
        <v>92.46913607204992</v>
      </c>
      <c r="N27" s="147">
        <f t="shared" si="12"/>
        <v>107.58910814554993</v>
      </c>
      <c r="O27" s="387">
        <v>94682840000</v>
      </c>
      <c r="P27" s="192" t="s">
        <v>357</v>
      </c>
      <c r="W27" s="14">
        <v>10</v>
      </c>
      <c r="X27" s="61">
        <f t="shared" si="13"/>
        <v>843.12032935593993</v>
      </c>
      <c r="Y27" s="61">
        <f t="shared" si="14"/>
        <v>937.53221112200004</v>
      </c>
      <c r="Z27" s="159">
        <f t="shared" si="15"/>
        <v>0.89929745277437256</v>
      </c>
      <c r="AC27" s="14">
        <v>10</v>
      </c>
    </row>
    <row r="28" spans="1:38">
      <c r="A28" s="178">
        <v>11</v>
      </c>
      <c r="G28" s="172" t="s">
        <v>351</v>
      </c>
      <c r="H28" s="270">
        <f t="shared" ref="H28:J29" si="25">H13-H12</f>
        <v>97844835742.930054</v>
      </c>
      <c r="I28" s="270">
        <f t="shared" si="25"/>
        <v>12032160833.039993</v>
      </c>
      <c r="J28" s="171">
        <f t="shared" si="25"/>
        <v>109876996575.96997</v>
      </c>
      <c r="K28" s="171">
        <f>K13-K12</f>
        <v>104049010040</v>
      </c>
      <c r="L28" s="159">
        <f>H28/K28</f>
        <v>0.94037257735864233</v>
      </c>
      <c r="M28" s="348">
        <f>H28/10^9</f>
        <v>97.844835742930059</v>
      </c>
      <c r="N28" s="147">
        <f>J28/10^9</f>
        <v>109.87699657596997</v>
      </c>
      <c r="W28" s="14">
        <v>11</v>
      </c>
      <c r="X28" s="61">
        <f t="shared" si="13"/>
        <v>940.96516509886999</v>
      </c>
      <c r="Y28" s="61">
        <f t="shared" si="14"/>
        <v>1041.581221162</v>
      </c>
      <c r="Z28" s="159">
        <f t="shared" si="15"/>
        <v>0.90340066235940619</v>
      </c>
      <c r="AC28" s="14">
        <v>11</v>
      </c>
    </row>
    <row r="29" spans="1:38">
      <c r="A29" s="178">
        <v>12</v>
      </c>
      <c r="G29" s="172" t="s">
        <v>352</v>
      </c>
      <c r="H29" s="270">
        <f>H14-H13</f>
        <v>158243051204.26001</v>
      </c>
      <c r="I29" s="270">
        <f t="shared" si="25"/>
        <v>69054347936.099991</v>
      </c>
      <c r="J29" s="171">
        <f t="shared" si="25"/>
        <v>227297399140.35999</v>
      </c>
      <c r="K29" s="171">
        <f>K14-K13</f>
        <v>93751464938</v>
      </c>
      <c r="L29" s="159">
        <f>H29/K29</f>
        <v>1.6878995043854492</v>
      </c>
      <c r="M29" s="348">
        <f>H29/10^9</f>
        <v>158.24305120426001</v>
      </c>
      <c r="N29" s="147">
        <f>J29/10^9</f>
        <v>227.29739914035997</v>
      </c>
      <c r="W29" s="14">
        <v>12</v>
      </c>
      <c r="X29" s="61">
        <f t="shared" si="13"/>
        <v>1099.20821630313</v>
      </c>
      <c r="Y29" s="61">
        <f t="shared" si="14"/>
        <v>1135.3326861</v>
      </c>
      <c r="Z29" s="159">
        <f t="shared" si="15"/>
        <v>0.96818159977322438</v>
      </c>
      <c r="AC29" s="14">
        <v>12</v>
      </c>
    </row>
    <row r="30" spans="1:38">
      <c r="N30" s="147">
        <f>SUM(N18:N29)</f>
        <v>1288.0167061617099</v>
      </c>
      <c r="V30">
        <v>2021</v>
      </c>
      <c r="W30" s="14">
        <v>1</v>
      </c>
      <c r="X30" s="61">
        <f>AD3/10^9</f>
        <v>68.288058730559996</v>
      </c>
      <c r="Y30" s="61">
        <f>AG3/10^9</f>
        <v>80.805779200000003</v>
      </c>
      <c r="Z30" s="159">
        <f t="shared" si="15"/>
        <v>0.84508879694783012</v>
      </c>
      <c r="AC30" s="14"/>
    </row>
    <row r="31" spans="1:38">
      <c r="H31" s="147">
        <f>H15-H13</f>
        <v>157334834901.13</v>
      </c>
      <c r="I31" s="79"/>
      <c r="N31" s="147"/>
      <c r="W31" s="14">
        <v>2</v>
      </c>
      <c r="X31" s="61">
        <f>AD4/10^9</f>
        <v>154.59011568489001</v>
      </c>
      <c r="Y31" s="61">
        <f>AG4/10^9</f>
        <v>170.07955433800001</v>
      </c>
      <c r="Z31" s="159">
        <f t="shared" si="15"/>
        <v>0.90892827351647598</v>
      </c>
      <c r="AC31" s="14"/>
    </row>
    <row r="32" spans="1:38">
      <c r="N32" s="147"/>
      <c r="W32" s="14">
        <v>3</v>
      </c>
      <c r="X32" s="61">
        <f>AD5/10^9</f>
        <v>254.29968755894001</v>
      </c>
      <c r="Y32" s="61">
        <f>AG5/10^9</f>
        <v>276.97091608800002</v>
      </c>
      <c r="Z32" s="159">
        <f>X32/Y32</f>
        <v>0.91814581527449313</v>
      </c>
      <c r="AC32" s="14"/>
    </row>
    <row r="33" spans="1:26">
      <c r="N33" s="147"/>
      <c r="W33" s="14">
        <v>4</v>
      </c>
      <c r="X33" s="61">
        <f>AD6/10^9</f>
        <v>344.38531178367998</v>
      </c>
      <c r="Y33" s="61">
        <f>AG6/10^9</f>
        <v>376.812961438</v>
      </c>
      <c r="Z33" s="159">
        <f>X33/Y33</f>
        <v>0.91394231894102296</v>
      </c>
    </row>
    <row r="34" spans="1:26">
      <c r="G34" s="267" t="s">
        <v>224</v>
      </c>
      <c r="W34" s="14">
        <v>5</v>
      </c>
      <c r="X34" s="61">
        <f>AD7/10^9</f>
        <v>455.18267793351004</v>
      </c>
      <c r="Y34" s="61">
        <f>AG7/10^9</f>
        <v>491.06479535</v>
      </c>
      <c r="Z34" s="159">
        <f>X34/Y34</f>
        <v>0.92692997389292497</v>
      </c>
    </row>
    <row r="35" spans="1:26">
      <c r="G35" s="172">
        <v>1</v>
      </c>
      <c r="H35" s="61">
        <v>70776967900</v>
      </c>
      <c r="I35" s="61">
        <v>5288202400</v>
      </c>
      <c r="J35" s="79">
        <f>H35+I35</f>
        <v>76065170300</v>
      </c>
    </row>
    <row r="36" spans="1:26">
      <c r="A36" s="180"/>
      <c r="D36" s="147"/>
      <c r="G36" s="172">
        <v>2</v>
      </c>
      <c r="H36" s="61">
        <v>76772410000</v>
      </c>
      <c r="I36" s="61">
        <v>6419449300</v>
      </c>
      <c r="J36" s="79">
        <f>H36+I36</f>
        <v>83191859300</v>
      </c>
    </row>
    <row r="37" spans="1:26">
      <c r="D37" s="61"/>
      <c r="G37" s="172">
        <v>3</v>
      </c>
      <c r="H37" s="61">
        <v>95551990100</v>
      </c>
      <c r="I37" s="61">
        <v>6779406000</v>
      </c>
      <c r="J37" s="79">
        <f>H37+I37</f>
        <v>102331396100</v>
      </c>
    </row>
    <row r="38" spans="1:26">
      <c r="G38" s="172">
        <v>4</v>
      </c>
      <c r="H38" s="61">
        <v>96744659700</v>
      </c>
      <c r="I38" s="61">
        <v>6227458500</v>
      </c>
      <c r="J38" s="79">
        <f>H38+I38</f>
        <v>102972118200</v>
      </c>
    </row>
    <row r="39" spans="1:26">
      <c r="G39" s="172">
        <v>5</v>
      </c>
      <c r="H39" s="61">
        <v>94330327300</v>
      </c>
      <c r="I39" s="61">
        <v>7436903500</v>
      </c>
      <c r="J39" s="79">
        <f>H39+I39</f>
        <v>101767230800</v>
      </c>
    </row>
    <row r="40" spans="1:26">
      <c r="G40" s="172">
        <v>6</v>
      </c>
      <c r="H40" s="61">
        <f>86700288600</f>
        <v>86700288600</v>
      </c>
      <c r="I40" s="61">
        <v>6076926100</v>
      </c>
      <c r="J40" s="79">
        <f t="shared" ref="J40:J45" si="26">H40+I40</f>
        <v>92777214700</v>
      </c>
    </row>
    <row r="41" spans="1:26">
      <c r="G41" s="172">
        <v>7</v>
      </c>
      <c r="H41" s="271">
        <v>108666144300</v>
      </c>
      <c r="I41" s="271">
        <v>6190206500</v>
      </c>
      <c r="J41" s="79">
        <f t="shared" si="26"/>
        <v>114856350800</v>
      </c>
    </row>
    <row r="42" spans="1:26">
      <c r="G42" s="181">
        <v>8</v>
      </c>
      <c r="H42" s="61">
        <v>98174368900</v>
      </c>
      <c r="I42" s="61">
        <v>10303731200</v>
      </c>
      <c r="J42" s="61">
        <f t="shared" si="26"/>
        <v>108478100100</v>
      </c>
    </row>
    <row r="43" spans="1:26">
      <c r="G43" s="177">
        <v>9</v>
      </c>
      <c r="H43" s="61">
        <v>102046453000</v>
      </c>
      <c r="I43" s="61">
        <v>5828681400</v>
      </c>
      <c r="J43" s="61">
        <f t="shared" si="26"/>
        <v>107875134400</v>
      </c>
    </row>
    <row r="44" spans="1:26">
      <c r="G44" s="181">
        <v>10</v>
      </c>
      <c r="H44" s="61">
        <v>94675323300</v>
      </c>
      <c r="I44" s="61">
        <v>7814924500</v>
      </c>
      <c r="J44" s="61">
        <f t="shared" si="26"/>
        <v>102490247800</v>
      </c>
    </row>
    <row r="45" spans="1:26">
      <c r="G45" s="172">
        <v>11</v>
      </c>
      <c r="H45" s="61">
        <v>84010551200</v>
      </c>
      <c r="I45" s="61">
        <v>7601541300</v>
      </c>
      <c r="J45" s="61">
        <f t="shared" si="26"/>
        <v>91612092500</v>
      </c>
    </row>
    <row r="46" spans="1:26">
      <c r="D46" s="515"/>
      <c r="G46" s="172">
        <v>12</v>
      </c>
      <c r="H46" s="61">
        <v>101645115100</v>
      </c>
      <c r="I46" s="61">
        <v>47864926300</v>
      </c>
      <c r="J46" s="61">
        <f>H46+I46</f>
        <v>149510041400</v>
      </c>
    </row>
    <row r="49" spans="7:10">
      <c r="G49" s="172">
        <v>1</v>
      </c>
      <c r="H49" s="67">
        <f t="shared" ref="H49:J52" si="27">H18/H35</f>
        <v>0.87620726992262121</v>
      </c>
      <c r="I49" s="67">
        <f t="shared" si="27"/>
        <v>0.806841174167237</v>
      </c>
      <c r="J49" s="67">
        <f t="shared" si="27"/>
        <v>0.87138480055056156</v>
      </c>
    </row>
    <row r="50" spans="7:10" ht="24" customHeight="1">
      <c r="G50" s="172">
        <v>2</v>
      </c>
      <c r="H50" s="67">
        <f t="shared" si="27"/>
        <v>0.90674264034293051</v>
      </c>
      <c r="I50" s="67">
        <f t="shared" si="27"/>
        <v>1.3777451440780131</v>
      </c>
      <c r="J50" s="67">
        <f t="shared" si="27"/>
        <v>0.94308726250117592</v>
      </c>
    </row>
    <row r="51" spans="7:10">
      <c r="G51" s="172">
        <v>3</v>
      </c>
      <c r="H51" s="67">
        <f t="shared" si="27"/>
        <v>0.94549579554848029</v>
      </c>
      <c r="I51" s="67">
        <f t="shared" si="27"/>
        <v>1.3886439332265978</v>
      </c>
      <c r="J51" s="67">
        <f t="shared" si="27"/>
        <v>0.97485414751045329</v>
      </c>
    </row>
    <row r="52" spans="7:10">
      <c r="G52" s="172">
        <v>4</v>
      </c>
      <c r="H52" s="67">
        <f t="shared" si="27"/>
        <v>0.90173877235334332</v>
      </c>
      <c r="I52" s="67">
        <f t="shared" si="27"/>
        <v>1.3457511600872176</v>
      </c>
      <c r="J52" s="67">
        <f t="shared" si="27"/>
        <v>0.92859136863312597</v>
      </c>
    </row>
    <row r="53" spans="7:10">
      <c r="G53" s="172">
        <v>5</v>
      </c>
      <c r="H53" s="67">
        <f t="shared" ref="H53:I59" si="28">H22/H39</f>
        <v>0.89256276977372462</v>
      </c>
      <c r="I53" s="67">
        <f t="shared" si="28"/>
        <v>1.8910492408930675</v>
      </c>
      <c r="J53" s="67"/>
    </row>
    <row r="54" spans="7:10">
      <c r="G54" s="172">
        <v>6</v>
      </c>
      <c r="H54" s="67">
        <f t="shared" si="28"/>
        <v>0.99961385139103254</v>
      </c>
      <c r="I54" s="67">
        <f t="shared" si="28"/>
        <v>1.9534568884620798</v>
      </c>
      <c r="J54" s="67"/>
    </row>
    <row r="55" spans="7:10">
      <c r="G55" s="172">
        <v>7</v>
      </c>
      <c r="H55" s="67">
        <f t="shared" si="28"/>
        <v>0.79545673116810878</v>
      </c>
      <c r="I55" s="67">
        <f t="shared" si="28"/>
        <v>2.1185615850036665</v>
      </c>
    </row>
    <row r="56" spans="7:10">
      <c r="G56" s="277">
        <v>8</v>
      </c>
      <c r="H56" s="67">
        <f t="shared" si="28"/>
        <v>0.82351772342444907</v>
      </c>
      <c r="I56" s="67">
        <f>I25/I42</f>
        <v>0.94035540509053694</v>
      </c>
    </row>
    <row r="57" spans="7:10">
      <c r="G57" s="177">
        <v>9</v>
      </c>
      <c r="H57" s="67">
        <f t="shared" si="28"/>
        <v>1.012191671484064</v>
      </c>
      <c r="I57" s="67">
        <f t="shared" si="28"/>
        <v>2.223152406024457</v>
      </c>
    </row>
    <row r="58" spans="7:10">
      <c r="G58" s="277">
        <v>10</v>
      </c>
      <c r="H58" s="67">
        <f t="shared" si="28"/>
        <v>0.97669733621126098</v>
      </c>
      <c r="I58" s="67">
        <f t="shared" si="28"/>
        <v>1.9347560009696831</v>
      </c>
    </row>
    <row r="59" spans="7:10">
      <c r="G59" s="277">
        <v>11</v>
      </c>
      <c r="H59" s="67">
        <f>H28/H45</f>
        <v>1.1646731790867009</v>
      </c>
      <c r="I59" s="67">
        <f t="shared" si="28"/>
        <v>1.5828580492011526</v>
      </c>
    </row>
    <row r="60" spans="7:10">
      <c r="G60" s="277">
        <v>12</v>
      </c>
      <c r="H60" s="67">
        <f>H29/H46</f>
        <v>1.5568190468236285</v>
      </c>
    </row>
    <row r="61" spans="7:10">
      <c r="G61" s="277"/>
    </row>
    <row r="62" spans="7:10">
      <c r="G62" s="273" t="s">
        <v>225</v>
      </c>
      <c r="H62" s="274">
        <f>AVERAGE(H59)</f>
        <v>1.1646731790867009</v>
      </c>
      <c r="I62" s="274">
        <f>AVERAGE(I57:I59)</f>
        <v>1.9135888187317642</v>
      </c>
    </row>
    <row r="63" spans="7:10">
      <c r="G63"/>
      <c r="H63" s="172"/>
    </row>
    <row r="64" spans="7:10" ht="36">
      <c r="G64"/>
      <c r="H64" s="183" t="s">
        <v>132</v>
      </c>
      <c r="I64" s="183" t="s">
        <v>133</v>
      </c>
    </row>
    <row r="65" spans="7:11">
      <c r="G65">
        <v>1</v>
      </c>
      <c r="H65" s="172">
        <v>6576280.5999999996</v>
      </c>
      <c r="I65">
        <v>5288202.4000000004</v>
      </c>
      <c r="J65" s="67">
        <f>I65/H65</f>
        <v>0.80413271903270078</v>
      </c>
    </row>
    <row r="66" spans="7:11">
      <c r="G66">
        <v>2</v>
      </c>
      <c r="H66" s="172">
        <v>8746808.8000000007</v>
      </c>
      <c r="I66" s="172">
        <v>6419449.2999999998</v>
      </c>
      <c r="J66" s="67">
        <f>I66/H66</f>
        <v>0.73391901512697977</v>
      </c>
    </row>
    <row r="67" spans="7:11">
      <c r="G67">
        <v>3</v>
      </c>
      <c r="H67" s="172">
        <v>9954932.0999999996</v>
      </c>
      <c r="I67" s="172">
        <v>6779406</v>
      </c>
      <c r="J67" s="67">
        <f>I67/H67</f>
        <v>0.68100976801238056</v>
      </c>
    </row>
    <row r="68" spans="7:11">
      <c r="G68">
        <v>4</v>
      </c>
      <c r="H68" s="172">
        <v>8630040.5999999996</v>
      </c>
      <c r="I68">
        <v>6227458.5</v>
      </c>
      <c r="J68" s="67">
        <f>I68/H68</f>
        <v>0.72160245688763047</v>
      </c>
    </row>
    <row r="69" spans="7:11">
      <c r="G69">
        <v>5</v>
      </c>
      <c r="H69" s="172">
        <v>9336881.5999999996</v>
      </c>
      <c r="I69">
        <v>7436903.5</v>
      </c>
      <c r="J69" s="67">
        <f>I69/H69</f>
        <v>0.79650827959519166</v>
      </c>
    </row>
    <row r="70" spans="7:11">
      <c r="G70">
        <v>6</v>
      </c>
      <c r="H70" s="184">
        <v>9046692.5999999996</v>
      </c>
      <c r="I70">
        <f>H70*J70</f>
        <v>7040015.6002306994</v>
      </c>
      <c r="J70" s="182">
        <f>AVERAGE(J65:J66,J69)</f>
        <v>0.778186671251624</v>
      </c>
    </row>
    <row r="71" spans="7:11">
      <c r="G71" s="172">
        <v>7</v>
      </c>
    </row>
    <row r="72" spans="7:11">
      <c r="G72" s="277">
        <v>8</v>
      </c>
    </row>
    <row r="73" spans="7:11">
      <c r="G73" s="177">
        <v>9</v>
      </c>
    </row>
    <row r="77" spans="7:11">
      <c r="H77" s="516">
        <v>44172</v>
      </c>
      <c r="I77" s="516">
        <v>44179</v>
      </c>
      <c r="J77" s="516">
        <v>44186</v>
      </c>
    </row>
    <row r="78" spans="7:11">
      <c r="H78" s="61">
        <v>66542253.700000003</v>
      </c>
      <c r="I78" s="61">
        <v>76474878.799999997</v>
      </c>
      <c r="J78" s="61">
        <v>83381697.099999994</v>
      </c>
      <c r="K78" s="79">
        <f>J78*K80</f>
        <v>90052232.868000001</v>
      </c>
    </row>
    <row r="79" spans="7:11">
      <c r="H79" s="61">
        <v>4237620.4000000004</v>
      </c>
      <c r="I79" s="61">
        <v>19391162.399999999</v>
      </c>
      <c r="J79" s="61">
        <v>39300259.200000003</v>
      </c>
      <c r="K79" s="79">
        <f>J79*K81</f>
        <v>40086264.384000003</v>
      </c>
    </row>
    <row r="80" spans="7:11">
      <c r="I80" s="67">
        <f>I78/H78-1</f>
        <v>0.14926793950773565</v>
      </c>
      <c r="J80" s="67">
        <f>J78/I78-1</f>
        <v>9.0314864284557705E-2</v>
      </c>
      <c r="K80">
        <v>1.08</v>
      </c>
    </row>
    <row r="81" spans="9:11">
      <c r="I81" s="67">
        <f>I79/H79-1</f>
        <v>3.5759555055946013</v>
      </c>
      <c r="J81" s="67">
        <f>J79/I79-1</f>
        <v>1.0267098170453157</v>
      </c>
      <c r="K81">
        <v>1.02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4214B-25AC-4ABF-82A1-78AA95B11CB9}">
  <sheetPr codeName="Аркуш19"/>
  <dimension ref="A1"/>
  <sheetViews>
    <sheetView workbookViewId="0">
      <selection activeCell="H46" sqref="H46"/>
    </sheetView>
  </sheetViews>
  <sheetFormatPr defaultRowHeight="18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7FC10-036F-4241-A7F4-CB1FEC856D21}">
  <sheetPr codeName="Аркуш20">
    <tabColor theme="8" tint="-0.249977111117893"/>
  </sheetPr>
  <dimension ref="B1:H158"/>
  <sheetViews>
    <sheetView topLeftCell="E128" zoomScale="70" zoomScaleNormal="70" workbookViewId="0">
      <selection activeCell="F188" sqref="F188"/>
    </sheetView>
  </sheetViews>
  <sheetFormatPr defaultRowHeight="18"/>
  <cols>
    <col min="2" max="2" width="61.09765625" style="172" customWidth="1"/>
    <col min="3" max="3" width="30.59765625" customWidth="1"/>
    <col min="4" max="4" width="32.69921875" customWidth="1"/>
    <col min="5" max="5" width="20.796875" customWidth="1"/>
    <col min="6" max="6" width="16.796875" customWidth="1"/>
  </cols>
  <sheetData>
    <row r="1" spans="2:7" ht="24">
      <c r="B1" s="402" t="s">
        <v>383</v>
      </c>
    </row>
    <row r="2" spans="2:7" ht="21.75">
      <c r="B2" s="403" t="s">
        <v>384</v>
      </c>
      <c r="C2" s="14" t="s">
        <v>105</v>
      </c>
      <c r="D2" s="14" t="s">
        <v>21</v>
      </c>
      <c r="E2" s="14" t="s">
        <v>385</v>
      </c>
      <c r="F2" s="14"/>
      <c r="G2" s="14" t="s">
        <v>386</v>
      </c>
    </row>
    <row r="3" spans="2:7">
      <c r="B3" s="404" t="s">
        <v>387</v>
      </c>
      <c r="C3" s="61">
        <v>0</v>
      </c>
      <c r="D3" s="61"/>
      <c r="E3" s="79">
        <f t="shared" ref="E3:E12" si="0">C3-D3</f>
        <v>0</v>
      </c>
    </row>
    <row r="4" spans="2:7">
      <c r="B4" s="405" t="s">
        <v>388</v>
      </c>
      <c r="C4" s="64">
        <v>0.78415080000000004</v>
      </c>
      <c r="D4" s="64">
        <v>0.70724577399999999</v>
      </c>
      <c r="E4" s="65">
        <f>C4-D4</f>
        <v>7.6905026000000043E-2</v>
      </c>
      <c r="F4" s="67">
        <f>D4/$C4</f>
        <v>0.90192571887958284</v>
      </c>
      <c r="G4" s="67">
        <f>E4/$C4</f>
        <v>9.8074281120417189E-2</v>
      </c>
    </row>
    <row r="5" spans="2:7">
      <c r="B5" s="405" t="s">
        <v>389</v>
      </c>
      <c r="C5" s="64">
        <v>2.5594532000000001</v>
      </c>
      <c r="D5" s="64">
        <v>1.6338011053000001</v>
      </c>
      <c r="E5" s="65">
        <f t="shared" si="0"/>
        <v>0.92565209469999998</v>
      </c>
      <c r="F5" s="67">
        <f t="shared" ref="F5:G12" si="1">D5/$C5</f>
        <v>0.63833990217129188</v>
      </c>
      <c r="G5" s="67">
        <f t="shared" si="1"/>
        <v>0.36166009782870806</v>
      </c>
    </row>
    <row r="6" spans="2:7">
      <c r="B6" s="405" t="s">
        <v>390</v>
      </c>
      <c r="C6" s="64">
        <v>5.0929791999999994</v>
      </c>
      <c r="D6" s="64">
        <v>3.9180380779300004</v>
      </c>
      <c r="E6" s="65">
        <f t="shared" si="0"/>
        <v>1.174941122069999</v>
      </c>
      <c r="F6" s="67">
        <f t="shared" si="1"/>
        <v>0.76930180235764578</v>
      </c>
      <c r="G6" s="67">
        <f t="shared" si="1"/>
        <v>0.23069819764235425</v>
      </c>
    </row>
    <row r="7" spans="2:7">
      <c r="B7" s="405" t="s">
        <v>391</v>
      </c>
      <c r="C7" s="64">
        <v>8.9073453000000011</v>
      </c>
      <c r="D7" s="64">
        <v>7.3006332827199998</v>
      </c>
      <c r="E7" s="65">
        <f t="shared" si="0"/>
        <v>1.6067120172800013</v>
      </c>
      <c r="F7" s="67">
        <f t="shared" si="1"/>
        <v>0.8196194305748985</v>
      </c>
      <c r="G7" s="67">
        <f t="shared" si="1"/>
        <v>0.18038056942510144</v>
      </c>
    </row>
    <row r="8" spans="2:7">
      <c r="B8" s="405" t="s">
        <v>392</v>
      </c>
      <c r="C8" s="64">
        <v>8.6588217000000007</v>
      </c>
      <c r="D8" s="64">
        <v>7.7197282734000012</v>
      </c>
      <c r="E8" s="65">
        <f t="shared" si="0"/>
        <v>0.9390934265999995</v>
      </c>
      <c r="F8" s="67">
        <f t="shared" si="1"/>
        <v>0.89154489385085745</v>
      </c>
      <c r="G8" s="67">
        <f t="shared" si="1"/>
        <v>0.10845510614914261</v>
      </c>
    </row>
    <row r="9" spans="2:7">
      <c r="B9" s="405" t="s">
        <v>393</v>
      </c>
      <c r="C9" s="64">
        <v>24.472131399999999</v>
      </c>
      <c r="D9" s="64">
        <v>18.378606968549999</v>
      </c>
      <c r="E9" s="65">
        <f t="shared" si="0"/>
        <v>6.0935244314499997</v>
      </c>
      <c r="F9" s="67">
        <f t="shared" si="1"/>
        <v>0.75100148279483336</v>
      </c>
      <c r="G9" s="67">
        <f t="shared" si="1"/>
        <v>0.24899851720516669</v>
      </c>
    </row>
    <row r="10" spans="2:7">
      <c r="B10" s="405" t="s">
        <v>394</v>
      </c>
      <c r="C10" s="64">
        <v>32.132968976000001</v>
      </c>
      <c r="D10" s="64">
        <v>27.883941057789997</v>
      </c>
      <c r="E10" s="65">
        <f t="shared" si="0"/>
        <v>4.2490279182100039</v>
      </c>
      <c r="F10" s="67">
        <f t="shared" si="1"/>
        <v>0.8677673413439142</v>
      </c>
      <c r="G10" s="67">
        <f t="shared" si="1"/>
        <v>0.13223265865608583</v>
      </c>
    </row>
    <row r="11" spans="2:7">
      <c r="B11" s="405" t="s">
        <v>395</v>
      </c>
      <c r="C11" s="64">
        <v>47.833879602000003</v>
      </c>
      <c r="D11" s="64">
        <v>40.506217816770004</v>
      </c>
      <c r="E11" s="65">
        <f t="shared" si="0"/>
        <v>7.3276617852299992</v>
      </c>
      <c r="F11" s="67">
        <f t="shared" si="1"/>
        <v>0.84681021388606703</v>
      </c>
      <c r="G11" s="67">
        <f t="shared" si="1"/>
        <v>0.15318978611393291</v>
      </c>
    </row>
    <row r="12" spans="2:7">
      <c r="B12" s="405" t="s">
        <v>396</v>
      </c>
      <c r="C12" s="64">
        <v>82.288827699999999</v>
      </c>
      <c r="D12" s="64">
        <v>76.679014405330008</v>
      </c>
      <c r="E12" s="65">
        <f t="shared" si="0"/>
        <v>5.6098132946699906</v>
      </c>
      <c r="F12" s="67">
        <f t="shared" si="1"/>
        <v>0.93182776506281439</v>
      </c>
      <c r="G12" s="67">
        <f t="shared" si="1"/>
        <v>6.8172234937185661E-2</v>
      </c>
    </row>
    <row r="13" spans="2:7">
      <c r="B13" s="406"/>
      <c r="C13" s="64">
        <v>0</v>
      </c>
      <c r="D13" s="64">
        <v>0</v>
      </c>
      <c r="E13" s="65"/>
      <c r="F13" s="67"/>
      <c r="G13" s="67"/>
    </row>
    <row r="14" spans="2:7">
      <c r="B14" s="407" t="s">
        <v>123</v>
      </c>
      <c r="C14" s="64">
        <v>212.73055787799998</v>
      </c>
      <c r="D14" s="64">
        <v>184.72722676179004</v>
      </c>
      <c r="E14" s="65">
        <f>C14-D14</f>
        <v>28.003331116209949</v>
      </c>
      <c r="F14" s="67">
        <f>D14/$C14</f>
        <v>0.86836244216371705</v>
      </c>
      <c r="G14" s="67">
        <f>E14/$C14</f>
        <v>0.13163755783628289</v>
      </c>
    </row>
    <row r="15" spans="2:7">
      <c r="B15" s="408"/>
      <c r="C15" s="64">
        <v>0</v>
      </c>
      <c r="D15" s="64">
        <v>0</v>
      </c>
      <c r="E15" s="79"/>
      <c r="F15" s="67"/>
      <c r="G15" s="67"/>
    </row>
    <row r="16" spans="2:7">
      <c r="C16" s="64">
        <v>0</v>
      </c>
      <c r="D16" s="64">
        <v>0</v>
      </c>
    </row>
    <row r="17" spans="2:8">
      <c r="B17" s="409" t="s">
        <v>397</v>
      </c>
      <c r="C17" s="64">
        <v>37.503514600000003</v>
      </c>
      <c r="D17" s="64">
        <v>37.244889700000002</v>
      </c>
      <c r="E17" s="79">
        <f>C17-D17</f>
        <v>0.25862490000000093</v>
      </c>
    </row>
    <row r="18" spans="2:8">
      <c r="B18" s="410" t="s">
        <v>295</v>
      </c>
      <c r="C18" s="64">
        <v>250.23407247799997</v>
      </c>
      <c r="D18" s="64">
        <v>221.97211646179002</v>
      </c>
      <c r="E18" s="79">
        <f>C18-D18</f>
        <v>28.26195601620995</v>
      </c>
    </row>
    <row r="19" spans="2:8">
      <c r="B19" s="411"/>
      <c r="C19" s="61"/>
      <c r="D19" s="61"/>
    </row>
    <row r="22" spans="2:8" ht="24">
      <c r="B22" s="402" t="s">
        <v>398</v>
      </c>
    </row>
    <row r="23" spans="2:8" ht="21.75">
      <c r="B23" s="403" t="s">
        <v>384</v>
      </c>
      <c r="C23" s="14" t="s">
        <v>399</v>
      </c>
      <c r="D23" s="14" t="s">
        <v>105</v>
      </c>
      <c r="E23" s="14" t="s">
        <v>21</v>
      </c>
      <c r="F23" s="14" t="s">
        <v>385</v>
      </c>
    </row>
    <row r="24" spans="2:8">
      <c r="B24" s="172" t="s">
        <v>387</v>
      </c>
      <c r="C24" t="s">
        <v>400</v>
      </c>
      <c r="D24" s="212">
        <f>VLOOKUP($C24,'[116]Держ.бюдж.січень-травень2020'!$A$9:$L$150,5,0)/10^9</f>
        <v>0</v>
      </c>
      <c r="E24" s="212">
        <f>VLOOKUP($C24,'[116]Держ.бюдж.січень-травень2020'!$A$9:$L$150,6,0)/10^9</f>
        <v>0</v>
      </c>
      <c r="F24" s="412">
        <f t="shared" ref="F24:F33" si="2">D24-E24</f>
        <v>0</v>
      </c>
    </row>
    <row r="25" spans="2:8">
      <c r="B25" s="172" t="s">
        <v>388</v>
      </c>
      <c r="C25" t="s">
        <v>401</v>
      </c>
      <c r="D25" s="212">
        <f>VLOOKUP($C25,'[116]Держ.бюдж.січень-травень2020'!$A$9:$L$150,5,0)/10^9</f>
        <v>1.6742998</v>
      </c>
      <c r="E25" s="212">
        <f>VLOOKUP($C25,'[116]Держ.бюдж.січень-травень2020'!$A$9:$L$150,6,0)/10^9</f>
        <v>1.27153329493</v>
      </c>
      <c r="F25" s="412">
        <f t="shared" si="2"/>
        <v>0.40276650507</v>
      </c>
      <c r="G25" s="67">
        <f>E25/$D25</f>
        <v>0.75944182453465026</v>
      </c>
      <c r="H25" s="67">
        <f>F25/$D25</f>
        <v>0.24055817546534974</v>
      </c>
    </row>
    <row r="26" spans="2:8">
      <c r="B26" s="172" t="s">
        <v>389</v>
      </c>
      <c r="C26" t="s">
        <v>402</v>
      </c>
      <c r="D26" s="212">
        <f>VLOOKUP($C26,'[116]Держ.бюдж.січень-травень2020'!$A$9:$L$150,5,0)/10^9</f>
        <v>3.7840010999999998</v>
      </c>
      <c r="E26" s="212">
        <f>VLOOKUP($C26,'[116]Держ.бюдж.січень-травень2020'!$A$9:$L$150,6,0)/10^9</f>
        <v>2.6495490208699999</v>
      </c>
      <c r="F26" s="412">
        <f t="shared" si="2"/>
        <v>1.1344520791299999</v>
      </c>
      <c r="G26" s="67">
        <f t="shared" ref="G26:H33" si="3">E26/$D26</f>
        <v>0.70019774065869067</v>
      </c>
      <c r="H26" s="67">
        <f t="shared" si="3"/>
        <v>0.29980225934130939</v>
      </c>
    </row>
    <row r="27" spans="2:8">
      <c r="B27" s="172" t="s">
        <v>390</v>
      </c>
      <c r="C27" t="s">
        <v>403</v>
      </c>
      <c r="D27" s="212">
        <f>VLOOKUP($C27,'[116]Держ.бюдж.січень-травень2020'!$A$9:$L$150,5,0)/10^9</f>
        <v>10.5348015</v>
      </c>
      <c r="E27" s="212">
        <f>VLOOKUP($C27,'[116]Держ.бюдж.січень-травень2020'!$A$9:$L$150,6,0)/10^9</f>
        <v>7.2265984139500015</v>
      </c>
      <c r="F27" s="412">
        <f t="shared" si="2"/>
        <v>3.3082030860499989</v>
      </c>
      <c r="G27" s="67">
        <f t="shared" si="3"/>
        <v>0.68597385664551924</v>
      </c>
      <c r="H27" s="67">
        <f t="shared" si="3"/>
        <v>0.31402614335448076</v>
      </c>
    </row>
    <row r="28" spans="2:8">
      <c r="B28" s="172" t="s">
        <v>392</v>
      </c>
      <c r="C28" t="s">
        <v>404</v>
      </c>
      <c r="D28" s="212">
        <f>VLOOKUP($C28,'[116]Держ.бюдж.січень-травень2020'!$A$9:$L$150,5,0)/10^9</f>
        <v>14.211847749</v>
      </c>
      <c r="E28" s="212">
        <f>VLOOKUP($C28,'[116]Держ.бюдж.січень-травень2020'!$A$9:$L$150,6,0)/10^9</f>
        <v>12.806725659040001</v>
      </c>
      <c r="F28" s="412">
        <f t="shared" si="2"/>
        <v>1.405122089959999</v>
      </c>
      <c r="G28" s="67">
        <f t="shared" si="3"/>
        <v>0.90113023198838671</v>
      </c>
      <c r="H28" s="67">
        <f t="shared" si="3"/>
        <v>9.8869768011613318E-2</v>
      </c>
    </row>
    <row r="29" spans="2:8">
      <c r="B29" s="172" t="s">
        <v>391</v>
      </c>
      <c r="C29" t="s">
        <v>405</v>
      </c>
      <c r="D29" s="212">
        <f>VLOOKUP($C29,'[116]Держ.бюдж.січень-травень2020'!$A$9:$L$150,5,0)/10^9</f>
        <v>34.452862099999997</v>
      </c>
      <c r="E29" s="212">
        <f>VLOOKUP($C29,'[116]Держ.бюдж.січень-травень2020'!$A$9:$L$150,6,0)/10^9</f>
        <v>23.007034999839995</v>
      </c>
      <c r="F29" s="412">
        <f t="shared" si="2"/>
        <v>11.445827100160002</v>
      </c>
      <c r="G29" s="67">
        <f t="shared" si="3"/>
        <v>0.66778298223995725</v>
      </c>
      <c r="H29" s="67">
        <f t="shared" si="3"/>
        <v>0.33221701776004275</v>
      </c>
    </row>
    <row r="30" spans="2:8">
      <c r="B30" s="172" t="s">
        <v>393</v>
      </c>
      <c r="C30" t="s">
        <v>406</v>
      </c>
      <c r="D30" s="212">
        <f>VLOOKUP($C30,'[116]Держ.бюдж.січень-травень2020'!$A$9:$L$150,5,0)/10^9</f>
        <v>39.782133799999997</v>
      </c>
      <c r="E30" s="212">
        <f>VLOOKUP($C30,'[116]Держ.бюдж.січень-травень2020'!$A$9:$L$150,6,0)/10^9</f>
        <v>36.031210998479999</v>
      </c>
      <c r="F30" s="412">
        <f t="shared" si="2"/>
        <v>3.750922801519998</v>
      </c>
      <c r="G30" s="67">
        <f t="shared" si="3"/>
        <v>0.90571338328966156</v>
      </c>
      <c r="H30" s="67">
        <f t="shared" si="3"/>
        <v>9.4286616710338403E-2</v>
      </c>
    </row>
    <row r="31" spans="2:8">
      <c r="B31" s="172" t="s">
        <v>394</v>
      </c>
      <c r="C31" t="s">
        <v>407</v>
      </c>
      <c r="D31" s="212">
        <f>VLOOKUP($C31,'[116]Держ.бюдж.січень-травень2020'!$A$9:$L$150,5,0)/10^9</f>
        <v>56.400202649999997</v>
      </c>
      <c r="E31" s="212">
        <f>VLOOKUP($C31,'[116]Держ.бюдж.січень-травень2020'!$A$9:$L$150,6,0)/10^9</f>
        <v>48.319437298249987</v>
      </c>
      <c r="F31" s="412">
        <f t="shared" si="2"/>
        <v>8.08076535175001</v>
      </c>
      <c r="G31" s="67">
        <f t="shared" si="3"/>
        <v>0.85672453338693788</v>
      </c>
      <c r="H31" s="67">
        <f t="shared" si="3"/>
        <v>0.14327546661306209</v>
      </c>
    </row>
    <row r="32" spans="2:8">
      <c r="B32" s="172" t="s">
        <v>395</v>
      </c>
      <c r="C32" t="s">
        <v>408</v>
      </c>
      <c r="D32" s="212">
        <f>VLOOKUP($C32,'[116]Держ.бюдж.січень-травень2020'!$A$9:$L$150,5,0)/10^9</f>
        <v>106.084711918</v>
      </c>
      <c r="E32" s="212">
        <f>VLOOKUP($C32,'[116]Держ.бюдж.січень-травень2020'!$A$9:$L$150,6,0)/10^9</f>
        <v>67.916143529929997</v>
      </c>
      <c r="F32" s="412">
        <f t="shared" si="2"/>
        <v>38.16856838807</v>
      </c>
      <c r="G32" s="67">
        <f t="shared" si="3"/>
        <v>0.64020670181417794</v>
      </c>
      <c r="H32" s="67">
        <f t="shared" si="3"/>
        <v>0.35979329818582201</v>
      </c>
    </row>
    <row r="33" spans="2:8">
      <c r="B33" s="172" t="s">
        <v>396</v>
      </c>
      <c r="C33" t="s">
        <v>409</v>
      </c>
      <c r="D33" s="212">
        <f>VLOOKUP($C33,'[116]Держ.бюдж.січень-травень2020'!$A$9:$L$150,5,0)/10^9</f>
        <v>146.97080399999999</v>
      </c>
      <c r="E33" s="212">
        <f>VLOOKUP($C33,'[116]Держ.бюдж.січень-травень2020'!$A$9:$L$150,6,0)/10^9</f>
        <v>137.67479825481001</v>
      </c>
      <c r="F33" s="412">
        <f t="shared" si="2"/>
        <v>9.2960057451899729</v>
      </c>
      <c r="G33" s="67">
        <f t="shared" si="3"/>
        <v>0.93674930331612005</v>
      </c>
      <c r="H33" s="67">
        <f t="shared" si="3"/>
        <v>6.3250696683879976E-2</v>
      </c>
    </row>
    <row r="34" spans="2:8">
      <c r="D34" s="212"/>
      <c r="E34" s="212"/>
      <c r="F34" s="412"/>
      <c r="G34" s="67"/>
      <c r="H34" s="67"/>
    </row>
    <row r="35" spans="2:8">
      <c r="B35" s="172" t="s">
        <v>123</v>
      </c>
      <c r="C35">
        <v>11</v>
      </c>
      <c r="D35" s="212">
        <f>VLOOKUP($C35,'[116]Держ.бюдж.січень-травень2020'!$A$9:$L$150,5,0)/10^9</f>
        <v>413.89566461700002</v>
      </c>
      <c r="E35" s="212">
        <f>VLOOKUP($C35,'[116]Держ.бюдж.січень-травень2020'!$A$9:$L$150,6,0)/10^9</f>
        <v>336.90303147009996</v>
      </c>
      <c r="F35" s="412">
        <f>D35-E35</f>
        <v>76.992633146900062</v>
      </c>
      <c r="G35" s="67">
        <f>E35/$D35</f>
        <v>0.8139805759547023</v>
      </c>
      <c r="H35" s="67">
        <f>F35/$D35</f>
        <v>0.18601942404529773</v>
      </c>
    </row>
    <row r="36" spans="2:8">
      <c r="B36" s="172" t="s">
        <v>397</v>
      </c>
      <c r="C36" t="s">
        <v>410</v>
      </c>
      <c r="D36" s="212">
        <f>VLOOKUP($C36,'[116]Держ.бюдж.січень-травень2020'!$A$9:$L$150,5,0)/10^9</f>
        <v>57.1975658</v>
      </c>
      <c r="E36" s="212">
        <f>VLOOKUP($C36,'[116]Держ.бюдж.січень-травень2020'!$A$9:$L$150,6,0)/10^9</f>
        <v>56.503233869859997</v>
      </c>
      <c r="F36" s="412">
        <f>D36-E36</f>
        <v>0.69433193014000238</v>
      </c>
    </row>
    <row r="37" spans="2:8">
      <c r="B37" s="172" t="s">
        <v>295</v>
      </c>
      <c r="C37">
        <v>12</v>
      </c>
      <c r="D37" s="212">
        <f>VLOOKUP($C37,'[116]Держ.бюдж.січень-травень2020'!$A$9:$L$150,5,0)/10^9</f>
        <v>471.09323041699997</v>
      </c>
      <c r="E37" s="212">
        <f>VLOOKUP($C37,'[116]Держ.бюдж.січень-травень2020'!$A$9:$L$150,6,0)/10^9</f>
        <v>393.40626533995999</v>
      </c>
      <c r="F37" s="412">
        <f>D37-E37</f>
        <v>77.686965077039986</v>
      </c>
    </row>
    <row r="40" spans="2:8">
      <c r="D40" s="14" t="s">
        <v>411</v>
      </c>
    </row>
    <row r="41" spans="2:8">
      <c r="B41" s="172" t="s">
        <v>387</v>
      </c>
      <c r="C41" t="s">
        <v>400</v>
      </c>
      <c r="D41" s="30">
        <f>VLOOKUP($C41,'[116]Держ.бюдж.січень-травень2020'!$A$9:$L$150,11,0)/10^9</f>
        <v>0.30378179999999999</v>
      </c>
      <c r="E41" s="67"/>
    </row>
    <row r="42" spans="2:8">
      <c r="B42" s="172" t="s">
        <v>388</v>
      </c>
      <c r="C42" t="s">
        <v>401</v>
      </c>
      <c r="D42" s="30">
        <f>VLOOKUP($C42,'[116]Держ.бюдж.січень-травень2020'!$A$9:$L$150,11,0)/10^9</f>
        <v>7.4757624629599997</v>
      </c>
      <c r="E42" s="67">
        <f t="shared" ref="E42:E54" si="4">D25/D42</f>
        <v>0.22396375062685811</v>
      </c>
    </row>
    <row r="43" spans="2:8">
      <c r="B43" s="172" t="s">
        <v>389</v>
      </c>
      <c r="C43" t="s">
        <v>402</v>
      </c>
      <c r="D43" s="30">
        <f>VLOOKUP($C43,'[116]Держ.бюдж.січень-травень2020'!$A$9:$L$150,11,0)/10^9</f>
        <v>9.5545833435400009</v>
      </c>
      <c r="E43" s="67">
        <f t="shared" si="4"/>
        <v>0.39604040950235891</v>
      </c>
    </row>
    <row r="44" spans="2:8">
      <c r="B44" s="172" t="s">
        <v>390</v>
      </c>
      <c r="C44" t="s">
        <v>403</v>
      </c>
      <c r="D44" s="30">
        <f>VLOOKUP($C44,'[116]Держ.бюдж.січень-травень2020'!$A$9:$L$150,11,0)/10^9</f>
        <v>95.119416885359996</v>
      </c>
      <c r="E44" s="67">
        <f t="shared" si="4"/>
        <v>0.1107534281112843</v>
      </c>
    </row>
    <row r="45" spans="2:8">
      <c r="B45" s="172" t="s">
        <v>392</v>
      </c>
      <c r="C45" t="s">
        <v>404</v>
      </c>
      <c r="D45" s="30">
        <f>VLOOKUP($C45,'[116]Держ.бюдж.січень-травень2020'!$A$9:$L$150,11,0)/10^9</f>
        <v>57.03138402578999</v>
      </c>
      <c r="E45" s="67">
        <f>D28/D45</f>
        <v>0.24919345710728857</v>
      </c>
    </row>
    <row r="46" spans="2:8">
      <c r="B46" s="172" t="s">
        <v>391</v>
      </c>
      <c r="C46" t="s">
        <v>405</v>
      </c>
      <c r="D46" s="30">
        <f>VLOOKUP($C46,'[116]Держ.бюдж.січень-травень2020'!$A$9:$L$150,11,0)/10^9</f>
        <v>114.51008105973</v>
      </c>
      <c r="E46" s="67">
        <f t="shared" si="4"/>
        <v>0.30087186893203682</v>
      </c>
    </row>
    <row r="47" spans="2:8">
      <c r="B47" s="172" t="s">
        <v>393</v>
      </c>
      <c r="C47" t="s">
        <v>406</v>
      </c>
      <c r="D47" s="30">
        <f>VLOOKUP($C47,'[116]Держ.бюдж.січень-травень2020'!$A$9:$L$150,11,0)/10^9</f>
        <v>120.34672394992002</v>
      </c>
      <c r="E47" s="67">
        <f t="shared" si="4"/>
        <v>0.33056266505895554</v>
      </c>
    </row>
    <row r="48" spans="2:8">
      <c r="B48" s="172" t="s">
        <v>394</v>
      </c>
      <c r="C48" t="s">
        <v>407</v>
      </c>
      <c r="D48" s="30">
        <f>VLOOKUP($C48,'[116]Держ.бюдж.січень-травень2020'!$A$9:$L$150,11,0)/10^9</f>
        <v>151.99167052188</v>
      </c>
      <c r="E48" s="67">
        <f t="shared" si="4"/>
        <v>0.37107429937669439</v>
      </c>
    </row>
    <row r="49" spans="2:5">
      <c r="B49" s="172" t="s">
        <v>395</v>
      </c>
      <c r="C49" t="s">
        <v>408</v>
      </c>
      <c r="D49" s="30">
        <f>VLOOKUP($C49,'[116]Держ.бюдж.січень-травень2020'!$A$9:$L$150,11,0)/10^9</f>
        <v>248.09538426189002</v>
      </c>
      <c r="E49" s="67">
        <f t="shared" si="4"/>
        <v>0.42759647557979857</v>
      </c>
    </row>
    <row r="50" spans="2:5">
      <c r="B50" s="172" t="s">
        <v>396</v>
      </c>
      <c r="C50" t="s">
        <v>409</v>
      </c>
      <c r="D50" s="30">
        <f>VLOOKUP($C50,'[116]Держ.бюдж.січень-травень2020'!$A$9:$L$150,11,0)/10^9</f>
        <v>322.15548754053998</v>
      </c>
      <c r="E50" s="67">
        <f t="shared" si="4"/>
        <v>0.456210773009121</v>
      </c>
    </row>
    <row r="51" spans="2:5">
      <c r="D51" s="30"/>
      <c r="E51" s="67"/>
    </row>
    <row r="52" spans="2:5">
      <c r="B52" s="172" t="s">
        <v>123</v>
      </c>
      <c r="C52">
        <v>11</v>
      </c>
      <c r="D52" s="30">
        <f>VLOOKUP($C52,'[116]Держ.бюдж.січень-травень2020'!$A$9:$L$150,11,0)/10^9</f>
        <v>1126.5842758516098</v>
      </c>
      <c r="E52" s="67">
        <f>D35/D52</f>
        <v>0.36738988239839154</v>
      </c>
    </row>
    <row r="53" spans="2:5">
      <c r="B53" s="172" t="s">
        <v>397</v>
      </c>
      <c r="C53" t="s">
        <v>410</v>
      </c>
      <c r="D53" s="30">
        <f>VLOOKUP($C53,'[116]Держ.бюдж.січень-травень2020'!$A$9:$L$150,11,0)/10^9</f>
        <v>153.94354469999999</v>
      </c>
      <c r="E53" s="67">
        <f t="shared" si="4"/>
        <v>0.37154897213432819</v>
      </c>
    </row>
    <row r="54" spans="2:5">
      <c r="B54" s="172" t="s">
        <v>295</v>
      </c>
      <c r="C54">
        <v>12</v>
      </c>
      <c r="D54" s="30">
        <f>VLOOKUP($C54,'[116]Держ.бюдж.січень-травень2020'!$A$9:$L$150,11,0)/10^9</f>
        <v>1280.5278205516099</v>
      </c>
      <c r="E54" s="67">
        <f t="shared" si="4"/>
        <v>0.3678898832624099</v>
      </c>
    </row>
    <row r="57" spans="2:5">
      <c r="C57" t="s">
        <v>412</v>
      </c>
      <c r="D57" t="s">
        <v>413</v>
      </c>
    </row>
    <row r="58" spans="2:5">
      <c r="B58" s="172" t="s">
        <v>414</v>
      </c>
      <c r="C58" s="389">
        <v>534902023.5</v>
      </c>
      <c r="D58" s="389">
        <v>523025997.5</v>
      </c>
      <c r="E58" s="64">
        <f>(C58-D58)/10^6</f>
        <v>11.876026</v>
      </c>
    </row>
    <row r="60" spans="2:5">
      <c r="C60" s="61">
        <v>472528518.39999998</v>
      </c>
      <c r="D60" s="61">
        <v>436325708.89999998</v>
      </c>
      <c r="E60" s="64">
        <f>(C60-D60)/10^6</f>
        <v>36.202809500000001</v>
      </c>
    </row>
    <row r="64" spans="2:5">
      <c r="B64" s="172" t="s">
        <v>415</v>
      </c>
      <c r="C64" s="64">
        <f>D52*D64</f>
        <v>496.13631675416758</v>
      </c>
      <c r="D64" s="182">
        <f>E52+7.3%</f>
        <v>0.44038988239839155</v>
      </c>
    </row>
    <row r="65" spans="2:8">
      <c r="B65" s="172" t="s">
        <v>416</v>
      </c>
      <c r="C65" s="32">
        <f>E35+('[117]Маска Видатків Б'!H$108/10^9-3)</f>
        <v>423.11745078155525</v>
      </c>
    </row>
    <row r="66" spans="2:8">
      <c r="B66" s="172" t="s">
        <v>385</v>
      </c>
      <c r="C66" s="32">
        <f>C64-C65</f>
        <v>73.018865972612332</v>
      </c>
      <c r="D66" s="159">
        <f>C65/C64-1</f>
        <v>-0.14717500716399423</v>
      </c>
    </row>
    <row r="70" spans="2:8">
      <c r="B70" s="172" t="s">
        <v>417</v>
      </c>
      <c r="C70" s="61">
        <v>1303.8501220974999</v>
      </c>
      <c r="D70" s="61">
        <v>1306.8501220974999</v>
      </c>
    </row>
    <row r="71" spans="2:8">
      <c r="B71" s="172" t="s">
        <v>418</v>
      </c>
      <c r="C71" s="61">
        <v>1203.4607468477552</v>
      </c>
      <c r="D71" s="61">
        <v>1203.4607468477552</v>
      </c>
    </row>
    <row r="72" spans="2:8">
      <c r="B72" s="172" t="s">
        <v>385</v>
      </c>
      <c r="C72" s="30"/>
      <c r="D72" s="61">
        <v>140</v>
      </c>
      <c r="E72" s="159">
        <f>D72/D70</f>
        <v>0.10712781644409185</v>
      </c>
    </row>
    <row r="75" spans="2:8" ht="24">
      <c r="B75" s="402" t="s">
        <v>419</v>
      </c>
      <c r="D75">
        <v>5</v>
      </c>
      <c r="E75">
        <v>6</v>
      </c>
    </row>
    <row r="76" spans="2:8" ht="21.75">
      <c r="B76" s="403" t="s">
        <v>384</v>
      </c>
      <c r="C76" s="14" t="s">
        <v>399</v>
      </c>
      <c r="D76" s="14" t="s">
        <v>105</v>
      </c>
      <c r="E76" s="14" t="s">
        <v>21</v>
      </c>
      <c r="F76" s="14" t="s">
        <v>385</v>
      </c>
    </row>
    <row r="77" spans="2:8">
      <c r="B77" s="172" t="s">
        <v>387</v>
      </c>
      <c r="C77" t="s">
        <v>400</v>
      </c>
      <c r="D77" s="30">
        <f>VLOOKUP($C77,'[118]Держ.бюдж.січ.-лип.2020'!$A$10:$L$126,5,0)/10^9</f>
        <v>0</v>
      </c>
      <c r="E77" s="30">
        <f>VLOOKUP($C77,'[118]Держ.бюдж.січ.-лип.2020'!$A$10:$L$126,6,0)/10^9</f>
        <v>0</v>
      </c>
      <c r="F77" s="412">
        <f t="shared" ref="F77:F86" si="5">D77-E77</f>
        <v>0</v>
      </c>
    </row>
    <row r="78" spans="2:8">
      <c r="B78" s="172" t="s">
        <v>388</v>
      </c>
      <c r="C78" t="s">
        <v>401</v>
      </c>
      <c r="D78" s="30">
        <f>VLOOKUP($C78,'[118]Держ.бюдж.січ.-лип.2020'!$A$10:$L$126,5,0)/10^9</f>
        <v>2.758264</v>
      </c>
      <c r="E78" s="61">
        <f>VLOOKUP($C78,'[118]Держ.бюдж.січ.-лип.2020'!$A$10:$L$126,6,0)/10^9</f>
        <v>2.05140135119</v>
      </c>
      <c r="F78" s="354">
        <f t="shared" si="5"/>
        <v>0.70686264881000005</v>
      </c>
      <c r="G78" s="67">
        <f>E78/$D78</f>
        <v>0.74372915398598538</v>
      </c>
      <c r="H78" s="67">
        <f>F78/$D78</f>
        <v>0.25627084601401462</v>
      </c>
    </row>
    <row r="79" spans="2:8">
      <c r="B79" s="172" t="s">
        <v>389</v>
      </c>
      <c r="C79" t="s">
        <v>402</v>
      </c>
      <c r="D79" s="30">
        <f>VLOOKUP($C79,'[118]Держ.бюдж.січ.-лип.2020'!$A$10:$L$126,5,0)/10^9</f>
        <v>5.3631522</v>
      </c>
      <c r="E79" s="61">
        <f>VLOOKUP($C79,'[118]Держ.бюдж.січ.-лип.2020'!$A$10:$L$126,6,0)/10^9</f>
        <v>4.1382583290000001</v>
      </c>
      <c r="F79" s="354">
        <f t="shared" si="5"/>
        <v>1.2248938709999999</v>
      </c>
      <c r="G79" s="67">
        <f t="shared" ref="G79:H86" si="6">E79/$D79</f>
        <v>0.77160933993258662</v>
      </c>
      <c r="H79" s="67">
        <f t="shared" si="6"/>
        <v>0.22839066006741332</v>
      </c>
    </row>
    <row r="80" spans="2:8">
      <c r="B80" s="172" t="s">
        <v>390</v>
      </c>
      <c r="C80" t="s">
        <v>403</v>
      </c>
      <c r="D80" s="30">
        <f>VLOOKUP($C80,'[118]Держ.бюдж.січ.-лип.2020'!$A$10:$L$126,5,0)/10^9</f>
        <v>26.479728812000001</v>
      </c>
      <c r="E80" s="61">
        <f>VLOOKUP($C80,'[118]Держ.бюдж.січ.-лип.2020'!$A$10:$L$126,6,0)/10^9</f>
        <v>15.67384531884</v>
      </c>
      <c r="F80" s="354">
        <f t="shared" si="5"/>
        <v>10.805883493160001</v>
      </c>
      <c r="G80" s="67">
        <f t="shared" si="6"/>
        <v>0.59191864954965001</v>
      </c>
      <c r="H80" s="67">
        <f t="shared" si="6"/>
        <v>0.40808135045034993</v>
      </c>
    </row>
    <row r="81" spans="2:8">
      <c r="B81" s="172" t="s">
        <v>392</v>
      </c>
      <c r="C81" t="s">
        <v>404</v>
      </c>
      <c r="D81" s="30">
        <f>VLOOKUP($C81,'[118]Держ.бюдж.січ.-лип.2020'!$A$10:$L$126,5,0)/10^9</f>
        <v>21.340862669</v>
      </c>
      <c r="E81" s="61">
        <f>VLOOKUP($C81,'[118]Держ.бюдж.січ.-лип.2020'!$A$10:$L$126,6,0)/10^9</f>
        <v>19.56101583245</v>
      </c>
      <c r="F81" s="354">
        <f t="shared" si="5"/>
        <v>1.77984683655</v>
      </c>
      <c r="G81" s="67">
        <f t="shared" si="6"/>
        <v>0.91659911484574486</v>
      </c>
      <c r="H81" s="67">
        <f t="shared" si="6"/>
        <v>8.3400885154255144E-2</v>
      </c>
    </row>
    <row r="82" spans="2:8">
      <c r="B82" s="172" t="s">
        <v>391</v>
      </c>
      <c r="C82" t="s">
        <v>405</v>
      </c>
      <c r="D82" s="30">
        <f>VLOOKUP($C82,'[118]Держ.бюдж.січ.-лип.2020'!$A$10:$L$126,5,0)/10^9</f>
        <v>61.729067899999997</v>
      </c>
      <c r="E82" s="61">
        <f>VLOOKUP($C82,'[118]Держ.бюдж.січ.-лип.2020'!$A$10:$L$126,6,0)/10^9</f>
        <v>40.764815219589998</v>
      </c>
      <c r="F82" s="354">
        <f t="shared" si="5"/>
        <v>20.964252680409999</v>
      </c>
      <c r="G82" s="67">
        <f t="shared" si="6"/>
        <v>0.66038280839795416</v>
      </c>
      <c r="H82" s="67">
        <f t="shared" si="6"/>
        <v>0.3396171916020459</v>
      </c>
    </row>
    <row r="83" spans="2:8">
      <c r="B83" s="172" t="s">
        <v>393</v>
      </c>
      <c r="C83" t="s">
        <v>406</v>
      </c>
      <c r="D83" s="30">
        <f>VLOOKUP($C83,'[118]Держ.бюдж.січ.-лип.2020'!$A$10:$L$126,5,0)/10^9</f>
        <v>60.863850800000002</v>
      </c>
      <c r="E83" s="61">
        <f>VLOOKUP($C83,'[118]Держ.бюдж.січ.-лип.2020'!$A$10:$L$126,6,0)/10^9</f>
        <v>54.400364719080002</v>
      </c>
      <c r="F83" s="354">
        <f t="shared" si="5"/>
        <v>6.4634860809199992</v>
      </c>
      <c r="G83" s="67">
        <f t="shared" si="6"/>
        <v>0.89380418760950298</v>
      </c>
      <c r="H83" s="67">
        <f t="shared" si="6"/>
        <v>0.10619581239049697</v>
      </c>
    </row>
    <row r="84" spans="2:8">
      <c r="B84" s="172" t="s">
        <v>394</v>
      </c>
      <c r="C84" t="s">
        <v>407</v>
      </c>
      <c r="D84" s="30">
        <f>VLOOKUP($C84,'[118]Держ.бюдж.січ.-лип.2020'!$A$10:$L$126,5,0)/10^9</f>
        <v>82.182872114999995</v>
      </c>
      <c r="E84" s="61">
        <f>VLOOKUP($C84,'[118]Держ.бюдж.січ.-лип.2020'!$A$10:$L$126,6,0)/10^9</f>
        <v>71.72066115038001</v>
      </c>
      <c r="F84" s="354">
        <f t="shared" si="5"/>
        <v>10.462210964619985</v>
      </c>
      <c r="G84" s="67">
        <f t="shared" si="6"/>
        <v>0.87269596820636763</v>
      </c>
      <c r="H84" s="67">
        <f t="shared" si="6"/>
        <v>0.12730403179363239</v>
      </c>
    </row>
    <row r="85" spans="2:8">
      <c r="B85" s="172" t="s">
        <v>395</v>
      </c>
      <c r="C85" t="s">
        <v>408</v>
      </c>
      <c r="D85" s="30">
        <f>VLOOKUP($C85,'[118]Держ.бюдж.січ.-лип.2020'!$A$10:$L$126,5,0)/10^9</f>
        <v>101.128526079</v>
      </c>
      <c r="E85" s="61">
        <f>VLOOKUP($C85,'[118]Держ.бюдж.січ.-лип.2020'!$A$10:$L$126,6,0)/10^9</f>
        <v>89.172167452029996</v>
      </c>
      <c r="F85" s="354">
        <f t="shared" si="5"/>
        <v>11.956358626970001</v>
      </c>
      <c r="G85" s="67">
        <f t="shared" si="6"/>
        <v>0.88177066263548742</v>
      </c>
      <c r="H85" s="67">
        <f t="shared" si="6"/>
        <v>0.1182293373645126</v>
      </c>
    </row>
    <row r="86" spans="2:8">
      <c r="B86" s="172" t="s">
        <v>396</v>
      </c>
      <c r="C86" t="s">
        <v>409</v>
      </c>
      <c r="D86" s="30">
        <f>VLOOKUP($C86,'[118]Держ.бюдж.січ.-лип.2020'!$A$10:$L$126,5,0)/10^9</f>
        <v>198.32212113</v>
      </c>
      <c r="E86" s="61">
        <f>VLOOKUP($C86,'[118]Держ.бюдж.січ.-лип.2020'!$A$10:$L$126,6,0)/10^9</f>
        <v>188.12878262254998</v>
      </c>
      <c r="F86" s="354">
        <f t="shared" si="5"/>
        <v>10.193338507450022</v>
      </c>
      <c r="G86" s="67">
        <f t="shared" si="6"/>
        <v>0.94860211029727592</v>
      </c>
      <c r="H86" s="67">
        <f t="shared" si="6"/>
        <v>5.1397889702724069E-2</v>
      </c>
    </row>
    <row r="87" spans="2:8">
      <c r="D87" s="30"/>
      <c r="E87" s="30"/>
      <c r="F87" s="412"/>
      <c r="G87" s="67"/>
      <c r="H87" s="67"/>
    </row>
    <row r="88" spans="2:8">
      <c r="B88" s="172" t="s">
        <v>123</v>
      </c>
      <c r="C88">
        <v>11</v>
      </c>
      <c r="D88" s="30">
        <f>VLOOKUP($C88,'[118]Держ.бюдж.січ.-лип.2020'!$A$10:$L$126,5,0)/10^9</f>
        <v>560.16844570499995</v>
      </c>
      <c r="E88" s="30">
        <f>VLOOKUP($C88,'[118]Держ.бюдж.січ.-лип.2020'!$A$10:$L$126,6,0)/10^9</f>
        <v>485.61131199510999</v>
      </c>
      <c r="F88" s="412">
        <f>D88-E88</f>
        <v>74.557133709889968</v>
      </c>
      <c r="G88" s="67">
        <f>E88/$D88</f>
        <v>0.8669022964760964</v>
      </c>
      <c r="H88" s="159">
        <f>F88/$D88</f>
        <v>0.1330977035239036</v>
      </c>
    </row>
    <row r="89" spans="2:8">
      <c r="B89" s="172" t="s">
        <v>397</v>
      </c>
      <c r="C89" t="s">
        <v>410</v>
      </c>
      <c r="D89" s="30">
        <f>VLOOKUP($C89,'[118]Держ.бюдж.січ.-лип.2020'!$A$10:$L$126,5,0)/10^9</f>
        <v>81.275197899999995</v>
      </c>
      <c r="E89" s="30">
        <f>VLOOKUP($C89,'[118]Держ.бюдж.січ.-лип.2020'!$A$10:$L$126,6,0)/10^9</f>
        <v>80.900978682529995</v>
      </c>
      <c r="F89" s="412">
        <f>D89-E89</f>
        <v>0.37421921746999942</v>
      </c>
    </row>
    <row r="90" spans="2:8">
      <c r="B90" s="172" t="s">
        <v>295</v>
      </c>
      <c r="C90">
        <v>12</v>
      </c>
      <c r="D90" s="30">
        <f>VLOOKUP($C90,'[118]Держ.бюдж.січ.-лип.2020'!$A$10:$L$126,5,0)/10^9</f>
        <v>641.44364360500003</v>
      </c>
      <c r="E90" s="30">
        <f>VLOOKUP($C90,'[118]Держ.бюдж.січ.-лип.2020'!$A$10:$L$126,6,0)/10^9</f>
        <v>566.51229067764007</v>
      </c>
      <c r="F90" s="412">
        <f>D90-E90</f>
        <v>74.931352927359967</v>
      </c>
    </row>
    <row r="101" spans="2:8" ht="24">
      <c r="B101" s="402" t="s">
        <v>420</v>
      </c>
      <c r="D101">
        <v>5</v>
      </c>
      <c r="E101">
        <v>6</v>
      </c>
    </row>
    <row r="102" spans="2:8" ht="21.75">
      <c r="B102" s="403" t="s">
        <v>384</v>
      </c>
      <c r="C102" s="14" t="s">
        <v>399</v>
      </c>
      <c r="D102" s="14" t="s">
        <v>105</v>
      </c>
      <c r="E102" s="14" t="s">
        <v>21</v>
      </c>
      <c r="F102" s="14" t="s">
        <v>385</v>
      </c>
    </row>
    <row r="103" spans="2:8">
      <c r="B103" s="172" t="s">
        <v>387</v>
      </c>
      <c r="C103" t="s">
        <v>400</v>
      </c>
      <c r="D103" s="30">
        <f>VLOOKUP($C103,'[119]1Держ.бюдж.січ.-верес.2020'!$A$11:$L$126,D$101,0)/10^9</f>
        <v>0</v>
      </c>
      <c r="E103" s="30">
        <f>VLOOKUP($C103,'[119]1Держ.бюдж.січ.-верес.2020'!$A$11:$L$126,E$101,0)/10^9</f>
        <v>0</v>
      </c>
      <c r="F103" s="412">
        <f t="shared" ref="F103:F112" si="7">D103-E103</f>
        <v>0</v>
      </c>
    </row>
    <row r="104" spans="2:8">
      <c r="B104" s="172" t="s">
        <v>388</v>
      </c>
      <c r="C104" t="s">
        <v>401</v>
      </c>
      <c r="D104" s="30">
        <f>VLOOKUP($C104,'[119]1Держ.бюдж.січ.-верес.2020'!$A$11:$L$126,D$101,0)/10^9</f>
        <v>4.0305727500000001</v>
      </c>
      <c r="E104" s="61">
        <f>VLOOKUP($C104,'[119]1Держ.бюдж.січ.-верес.2020'!$A$11:$L$126,E$101,0)/10^9</f>
        <v>2.8433514454400002</v>
      </c>
      <c r="F104" s="354">
        <f t="shared" si="7"/>
        <v>1.18722130456</v>
      </c>
      <c r="G104" s="67">
        <f>E104/$D104</f>
        <v>0.70544600527059087</v>
      </c>
      <c r="H104" s="67">
        <f>F104/$D104</f>
        <v>0.29455399472940907</v>
      </c>
    </row>
    <row r="105" spans="2:8">
      <c r="B105" s="172" t="s">
        <v>389</v>
      </c>
      <c r="C105" t="s">
        <v>402</v>
      </c>
      <c r="D105" s="30">
        <f>VLOOKUP($C105,'[119]1Держ.бюдж.січ.-верес.2020'!$A$11:$L$126,D$101,0)/10^9</f>
        <v>7.5722576999999998</v>
      </c>
      <c r="E105" s="61">
        <f>VLOOKUP($C105,'[119]1Держ.бюдж.січ.-верес.2020'!$A$11:$L$126,E$101,0)/10^9</f>
        <v>5.8025888901</v>
      </c>
      <c r="F105" s="354">
        <f t="shared" si="7"/>
        <v>1.7696688098999998</v>
      </c>
      <c r="G105" s="67">
        <f t="shared" ref="G105:H112" si="8">E105/$D105</f>
        <v>0.76629574956224744</v>
      </c>
      <c r="H105" s="67">
        <f t="shared" si="8"/>
        <v>0.2337042504377525</v>
      </c>
    </row>
    <row r="106" spans="2:8">
      <c r="B106" s="172" t="s">
        <v>392</v>
      </c>
      <c r="C106" t="s">
        <v>404</v>
      </c>
      <c r="D106" s="30">
        <f>VLOOKUP($C106,'[119]1Держ.бюдж.січ.-верес.2020'!$A$11:$L$126,D$101,0)/10^9</f>
        <v>26.228267514999999</v>
      </c>
      <c r="E106" s="61">
        <f>VLOOKUP($C106,'[119]1Держ.бюдж.січ.-верес.2020'!$A$11:$L$126,E$101,0)/10^9</f>
        <v>24.271495918039999</v>
      </c>
      <c r="F106" s="354">
        <f t="shared" si="7"/>
        <v>1.9567715969599995</v>
      </c>
      <c r="G106" s="67">
        <f t="shared" si="8"/>
        <v>0.92539455395439607</v>
      </c>
      <c r="H106" s="67">
        <f t="shared" si="8"/>
        <v>7.4605446045603957E-2</v>
      </c>
    </row>
    <row r="107" spans="2:8">
      <c r="B107" s="172" t="s">
        <v>390</v>
      </c>
      <c r="C107" t="s">
        <v>403</v>
      </c>
      <c r="D107" s="30">
        <f>VLOOKUP($C107,'[119]1Держ.бюдж.січ.-верес.2020'!$A$11:$L$126,D$101,0)/10^9</f>
        <v>48.850125912000003</v>
      </c>
      <c r="E107" s="61">
        <f>VLOOKUP($C107,'[119]1Держ.бюдж.січ.-верес.2020'!$A$11:$L$126,E$101,0)/10^9</f>
        <v>30.157815688479999</v>
      </c>
      <c r="F107" s="354">
        <f t="shared" si="7"/>
        <v>18.692310223520003</v>
      </c>
      <c r="G107" s="67">
        <f t="shared" si="8"/>
        <v>0.6173538987966406</v>
      </c>
      <c r="H107" s="67">
        <f t="shared" si="8"/>
        <v>0.3826461012033594</v>
      </c>
    </row>
    <row r="108" spans="2:8">
      <c r="B108" s="172" t="s">
        <v>393</v>
      </c>
      <c r="C108" t="s">
        <v>406</v>
      </c>
      <c r="D108" s="30">
        <f>VLOOKUP($C108,'[119]1Держ.бюдж.січ.-верес.2020'!$A$11:$L$126,D$101,0)/10^9</f>
        <v>85.156044374999993</v>
      </c>
      <c r="E108" s="61">
        <f>VLOOKUP($C108,'[119]1Держ.бюдж.січ.-верес.2020'!$A$11:$L$126,E$101,0)/10^9</f>
        <v>73.102430908689996</v>
      </c>
      <c r="F108" s="354">
        <f t="shared" si="7"/>
        <v>12.053613466309997</v>
      </c>
      <c r="G108" s="67">
        <f t="shared" si="8"/>
        <v>0.8584526376867655</v>
      </c>
      <c r="H108" s="67">
        <f t="shared" si="8"/>
        <v>0.14154736231323448</v>
      </c>
    </row>
    <row r="109" spans="2:8">
      <c r="B109" s="172" t="s">
        <v>391</v>
      </c>
      <c r="C109" t="s">
        <v>405</v>
      </c>
      <c r="D109" s="30">
        <f>VLOOKUP($C109,'[119]1Держ.бюдж.січ.-верес.2020'!$A$11:$L$126,D$101,0)/10^9</f>
        <v>88.587650600000003</v>
      </c>
      <c r="E109" s="61">
        <f>VLOOKUP($C109,'[119]1Держ.бюдж.січ.-верес.2020'!$A$11:$L$126,E$101,0)/10^9</f>
        <v>60.652102076120002</v>
      </c>
      <c r="F109" s="354">
        <f t="shared" si="7"/>
        <v>27.935548523880001</v>
      </c>
      <c r="G109" s="67">
        <f t="shared" si="8"/>
        <v>0.6846564014885389</v>
      </c>
      <c r="H109" s="67">
        <f t="shared" si="8"/>
        <v>0.31534359851146115</v>
      </c>
    </row>
    <row r="110" spans="2:8">
      <c r="B110" s="172" t="s">
        <v>394</v>
      </c>
      <c r="C110" t="s">
        <v>407</v>
      </c>
      <c r="D110" s="30">
        <f>VLOOKUP($C110,'[119]1Держ.бюдж.січ.-верес.2020'!$A$11:$L$126,D$101,0)/10^9</f>
        <v>104.940821177</v>
      </c>
      <c r="E110" s="61">
        <f>VLOOKUP($C110,'[119]1Держ.бюдж.січ.-верес.2020'!$A$11:$L$126,E$101,0)/10^9</f>
        <v>94.285540632539991</v>
      </c>
      <c r="F110" s="354">
        <f t="shared" si="7"/>
        <v>10.655280544460012</v>
      </c>
      <c r="G110" s="67">
        <f t="shared" si="8"/>
        <v>0.89846391113627633</v>
      </c>
      <c r="H110" s="67">
        <f t="shared" si="8"/>
        <v>0.10153608886372371</v>
      </c>
    </row>
    <row r="111" spans="2:8">
      <c r="B111" s="172" t="s">
        <v>395</v>
      </c>
      <c r="C111" t="s">
        <v>408</v>
      </c>
      <c r="D111" s="30">
        <f>VLOOKUP($C111,'[119]1Держ.бюдж.січ.-верес.2020'!$A$11:$L$126,D$101,0)/10^9</f>
        <v>134.94639609800001</v>
      </c>
      <c r="E111" s="61">
        <f>VLOOKUP($C111,'[119]1Держ.бюдж.січ.-верес.2020'!$A$11:$L$126,E$101,0)/10^9</f>
        <v>125.87093085828</v>
      </c>
      <c r="F111" s="354">
        <f t="shared" si="7"/>
        <v>9.0754652397200033</v>
      </c>
      <c r="G111" s="67">
        <f t="shared" si="8"/>
        <v>0.9327476279312471</v>
      </c>
      <c r="H111" s="67">
        <f t="shared" si="8"/>
        <v>6.7252372068752911E-2</v>
      </c>
    </row>
    <row r="112" spans="2:8">
      <c r="B112" s="172" t="s">
        <v>396</v>
      </c>
      <c r="C112" t="s">
        <v>409</v>
      </c>
      <c r="D112" s="30">
        <f>VLOOKUP($C112,'[119]1Держ.бюдж.січ.-верес.2020'!$A$11:$L$126,D$101,0)/10^9</f>
        <v>243.74461962999999</v>
      </c>
      <c r="E112" s="61">
        <f>VLOOKUP($C112,'[119]1Держ.бюдж.січ.-верес.2020'!$A$11:$L$126,E$101,0)/10^9</f>
        <v>234.48736393745</v>
      </c>
      <c r="F112" s="354">
        <f t="shared" si="7"/>
        <v>9.2572556925499896</v>
      </c>
      <c r="G112" s="67">
        <f t="shared" si="8"/>
        <v>0.96202067677800507</v>
      </c>
      <c r="H112" s="67">
        <f t="shared" si="8"/>
        <v>3.7979323221994973E-2</v>
      </c>
    </row>
    <row r="113" spans="2:8">
      <c r="D113" s="30"/>
      <c r="E113" s="61"/>
      <c r="F113" s="412"/>
      <c r="G113" s="67"/>
      <c r="H113" s="67"/>
    </row>
    <row r="114" spans="2:8">
      <c r="B114" s="172" t="s">
        <v>123</v>
      </c>
      <c r="C114">
        <v>11</v>
      </c>
      <c r="D114" s="30">
        <f>VLOOKUP($C114,'[119]1Держ.бюдж.січ.-верес.2020'!$A$11:$L$126,D$101,0)/10^9</f>
        <v>744.05675575700002</v>
      </c>
      <c r="E114" s="61">
        <f>VLOOKUP($C114,'[119]1Держ.бюдж.січ.-верес.2020'!$A$11:$L$126,E$101,0)/10^9</f>
        <v>651.47362035514004</v>
      </c>
      <c r="F114" s="412">
        <f>D114-E114</f>
        <v>92.583135401859977</v>
      </c>
      <c r="G114" s="67">
        <f>E114/$D114</f>
        <v>0.87556979399015566</v>
      </c>
      <c r="H114" s="159">
        <f>F114/$D114</f>
        <v>0.12443020600984438</v>
      </c>
    </row>
    <row r="115" spans="2:8">
      <c r="B115" s="172" t="s">
        <v>397</v>
      </c>
      <c r="C115" t="s">
        <v>410</v>
      </c>
      <c r="D115" s="30">
        <f>VLOOKUP($C115,'[119]1Держ.бюдж.січ.-верес.2020'!$A$11:$L$126,D$101,0)/10^9</f>
        <v>99.599461000000005</v>
      </c>
      <c r="E115" s="61">
        <f>VLOOKUP($C115,'[119]1Держ.бюдж.січ.-верес.2020'!$A$11:$L$126,E$101,0)/10^9</f>
        <v>99.177572928749996</v>
      </c>
      <c r="F115" s="412">
        <f>D115-E115</f>
        <v>0.42188807125000949</v>
      </c>
    </row>
    <row r="116" spans="2:8">
      <c r="B116" s="172" t="s">
        <v>295</v>
      </c>
      <c r="C116">
        <v>12</v>
      </c>
      <c r="D116" s="30">
        <f>VLOOKUP($C116,'[119]1Держ.бюдж.січ.-верес.2020'!$A$11:$L$126,D$101,0)/10^9</f>
        <v>843.65621675700004</v>
      </c>
      <c r="E116" s="61">
        <f>VLOOKUP($C116,'[119]1Держ.бюдж.січ.-верес.2020'!$A$11:$L$126,E$101,0)/10^9</f>
        <v>750.65119328389005</v>
      </c>
      <c r="F116" s="412">
        <f>D116-E116</f>
        <v>93.005023473109986</v>
      </c>
    </row>
    <row r="122" spans="2:8" ht="24">
      <c r="B122" s="402" t="s">
        <v>529</v>
      </c>
      <c r="D122">
        <v>5</v>
      </c>
      <c r="E122">
        <v>6</v>
      </c>
    </row>
    <row r="123" spans="2:8" ht="21.75">
      <c r="B123" s="403" t="s">
        <v>384</v>
      </c>
      <c r="C123" s="14" t="s">
        <v>399</v>
      </c>
      <c r="D123" s="14" t="s">
        <v>105</v>
      </c>
      <c r="E123" s="14" t="s">
        <v>21</v>
      </c>
      <c r="F123" s="14" t="s">
        <v>385</v>
      </c>
    </row>
    <row r="124" spans="2:8">
      <c r="B124" s="172" t="s">
        <v>387</v>
      </c>
      <c r="C124" t="s">
        <v>400</v>
      </c>
      <c r="D124" s="30">
        <f>VLOOKUP($C124,'[120]1Держ.бюдж.січ.-жовт.2020'!$A$11:$L$127,D$101,0)/10^9</f>
        <v>0</v>
      </c>
      <c r="E124" s="30">
        <f>VLOOKUP($C124,'[120]1Держ.бюдж.січ.-жовт.2020'!$A$11:$L$127,E$101,0)/10^9</f>
        <v>0</v>
      </c>
      <c r="F124" s="412">
        <f t="shared" ref="F124:F133" si="9">D124-E124</f>
        <v>0</v>
      </c>
    </row>
    <row r="125" spans="2:8">
      <c r="B125" s="172" t="s">
        <v>388</v>
      </c>
      <c r="C125" t="s">
        <v>401</v>
      </c>
      <c r="D125" s="30">
        <f>VLOOKUP($C125,'[120]1Держ.бюдж.січ.-жовт.2020'!$A$11:$L$127,D$101,0)/10^9</f>
        <v>4.7439731500000004</v>
      </c>
      <c r="E125" s="30">
        <f>VLOOKUP($C125,'[120]1Держ.бюдж.січ.-жовт.2020'!$A$11:$L$127,E$101,0)/10^9</f>
        <v>3.1301347819000003</v>
      </c>
      <c r="F125" s="354">
        <f t="shared" si="9"/>
        <v>1.6138383681000001</v>
      </c>
      <c r="G125" s="67">
        <f>E125/$D125</f>
        <v>0.65981292113763335</v>
      </c>
      <c r="H125" s="67">
        <f>F125/$D125</f>
        <v>0.34018707886236665</v>
      </c>
    </row>
    <row r="126" spans="2:8">
      <c r="B126" s="172" t="s">
        <v>389</v>
      </c>
      <c r="C126" t="s">
        <v>402</v>
      </c>
      <c r="D126" s="30">
        <f>VLOOKUP($C126,'[120]1Держ.бюдж.січ.-жовт.2020'!$A$11:$L$127,D$101,0)/10^9</f>
        <v>8.9216148000000004</v>
      </c>
      <c r="E126" s="30">
        <f>VLOOKUP($C126,'[120]1Держ.бюдж.січ.-жовт.2020'!$A$11:$L$127,E$101,0)/10^9</f>
        <v>6.6451334645699998</v>
      </c>
      <c r="F126" s="354">
        <f t="shared" si="9"/>
        <v>2.2764813354300006</v>
      </c>
      <c r="G126" s="67">
        <f t="shared" ref="G126:G133" si="10">E126/$D126</f>
        <v>0.74483528078011163</v>
      </c>
      <c r="H126" s="67">
        <f t="shared" ref="H126:H133" si="11">F126/$D126</f>
        <v>0.25516471921988837</v>
      </c>
    </row>
    <row r="127" spans="2:8">
      <c r="B127" s="172" t="s">
        <v>392</v>
      </c>
      <c r="C127" t="s">
        <v>404</v>
      </c>
      <c r="D127" s="30">
        <f>VLOOKUP($C127,'[120]1Держ.бюдж.січ.-жовт.2020'!$A$11:$L$127,D$101,0)/10^9</f>
        <v>29.421654468</v>
      </c>
      <c r="E127" s="30">
        <f>VLOOKUP($C127,'[120]1Держ.бюдж.січ.-жовт.2020'!$A$11:$L$127,E$101,0)/10^9</f>
        <v>27.095062038790001</v>
      </c>
      <c r="F127" s="354">
        <f t="shared" si="9"/>
        <v>2.3265924292099989</v>
      </c>
      <c r="G127" s="67">
        <f t="shared" si="10"/>
        <v>0.92092244738512308</v>
      </c>
      <c r="H127" s="67">
        <f t="shared" si="11"/>
        <v>7.9077552614876923E-2</v>
      </c>
    </row>
    <row r="128" spans="2:8">
      <c r="B128" s="172" t="s">
        <v>390</v>
      </c>
      <c r="C128" t="s">
        <v>403</v>
      </c>
      <c r="D128" s="30">
        <f>VLOOKUP($C128,'[120]1Держ.бюдж.січ.-жовт.2020'!$A$11:$L$127,D$101,0)/10^9</f>
        <v>57.533706211000002</v>
      </c>
      <c r="E128" s="30">
        <f>VLOOKUP($C128,'[120]1Держ.бюдж.січ.-жовт.2020'!$A$11:$L$127,E$101,0)/10^9</f>
        <v>39.150708282469999</v>
      </c>
      <c r="F128" s="354">
        <f t="shared" si="9"/>
        <v>18.382997928530003</v>
      </c>
      <c r="G128" s="67">
        <f t="shared" si="10"/>
        <v>0.6804829874663052</v>
      </c>
      <c r="H128" s="67">
        <f t="shared" si="11"/>
        <v>0.3195170125336948</v>
      </c>
    </row>
    <row r="129" spans="2:8">
      <c r="B129" s="172" t="s">
        <v>393</v>
      </c>
      <c r="C129" t="s">
        <v>406</v>
      </c>
      <c r="D129" s="30">
        <f>VLOOKUP($C129,'[120]1Держ.бюдж.січ.-жовт.2020'!$A$11:$L$127,D$101,0)/10^9</f>
        <v>95.800450850000004</v>
      </c>
      <c r="E129" s="30">
        <f>VLOOKUP($C129,'[120]1Держ.бюдж.січ.-жовт.2020'!$A$11:$L$127,E$101,0)/10^9</f>
        <v>82.068404565380007</v>
      </c>
      <c r="F129" s="354">
        <f t="shared" si="9"/>
        <v>13.732046284619997</v>
      </c>
      <c r="G129" s="67">
        <f t="shared" si="10"/>
        <v>0.85665989916768748</v>
      </c>
      <c r="H129" s="67">
        <f t="shared" si="11"/>
        <v>0.14334010083231249</v>
      </c>
    </row>
    <row r="130" spans="2:8">
      <c r="B130" s="172" t="s">
        <v>391</v>
      </c>
      <c r="C130" t="s">
        <v>405</v>
      </c>
      <c r="D130" s="30">
        <f>VLOOKUP($C130,'[120]1Держ.бюдж.січ.-жовт.2020'!$A$11:$L$127,D$101,0)/10^9</f>
        <v>99.581446999999997</v>
      </c>
      <c r="E130" s="30">
        <f>VLOOKUP($C130,'[120]1Держ.бюдж.січ.-жовт.2020'!$A$11:$L$127,E$101,0)/10^9</f>
        <v>73.834802442970002</v>
      </c>
      <c r="F130" s="354">
        <f t="shared" si="9"/>
        <v>25.746644557029995</v>
      </c>
      <c r="G130" s="67">
        <f t="shared" si="10"/>
        <v>0.74145139147224892</v>
      </c>
      <c r="H130" s="67">
        <f t="shared" si="11"/>
        <v>0.25854860852775113</v>
      </c>
    </row>
    <row r="131" spans="2:8">
      <c r="B131" s="172" t="s">
        <v>394</v>
      </c>
      <c r="C131" t="s">
        <v>407</v>
      </c>
      <c r="D131" s="30">
        <f>VLOOKUP($C131,'[120]1Держ.бюдж.січ.-жовт.2020'!$A$11:$L$127,D$101,0)/10^9</f>
        <v>116.196739026</v>
      </c>
      <c r="E131" s="30">
        <f>VLOOKUP($C131,'[120]1Держ.бюдж.січ.-жовт.2020'!$A$11:$L$127,E$101,0)/10^9</f>
        <v>105.75957130443</v>
      </c>
      <c r="F131" s="354">
        <f t="shared" si="9"/>
        <v>10.437167721570006</v>
      </c>
      <c r="G131" s="67">
        <f t="shared" si="10"/>
        <v>0.91017675875366344</v>
      </c>
      <c r="H131" s="67">
        <f t="shared" si="11"/>
        <v>8.9823241246336533E-2</v>
      </c>
    </row>
    <row r="132" spans="2:8">
      <c r="B132" s="172" t="s">
        <v>395</v>
      </c>
      <c r="C132" t="s">
        <v>408</v>
      </c>
      <c r="D132" s="30">
        <f>VLOOKUP($C132,'[120]1Держ.бюдж.січ.-жовт.2020'!$A$11:$L$127,D$101,0)/10^9</f>
        <v>143.646534987</v>
      </c>
      <c r="E132" s="30">
        <f>VLOOKUP($C132,'[120]1Держ.бюдж.січ.-жовт.2020'!$A$11:$L$127,E$101,0)/10^9</f>
        <v>135.32889915858001</v>
      </c>
      <c r="F132" s="354">
        <f t="shared" si="9"/>
        <v>8.3176358284199807</v>
      </c>
      <c r="G132" s="67">
        <f t="shared" si="10"/>
        <v>0.94209650912099807</v>
      </c>
      <c r="H132" s="67">
        <f t="shared" si="11"/>
        <v>5.7903490879001894E-2</v>
      </c>
    </row>
    <row r="133" spans="2:8">
      <c r="B133" s="172" t="s">
        <v>396</v>
      </c>
      <c r="C133" t="s">
        <v>409</v>
      </c>
      <c r="D133" s="30">
        <f>VLOOKUP($C133,'[120]1Держ.бюдж.січ.-жовт.2020'!$A$11:$L$127,D$101,0)/10^9</f>
        <v>269.50751093000002</v>
      </c>
      <c r="E133" s="30">
        <f>VLOOKUP($C133,'[120]1Держ.бюдж.січ.-жовт.2020'!$A$11:$L$127,E$101,0)/10^9</f>
        <v>259.03374140326997</v>
      </c>
      <c r="F133" s="354">
        <f t="shared" si="9"/>
        <v>10.473769526730052</v>
      </c>
      <c r="G133" s="67">
        <f t="shared" si="10"/>
        <v>0.9611373742772964</v>
      </c>
      <c r="H133" s="67">
        <f t="shared" si="11"/>
        <v>3.8862625722703645E-2</v>
      </c>
    </row>
    <row r="134" spans="2:8">
      <c r="D134" s="30"/>
      <c r="E134" s="30"/>
      <c r="F134" s="412"/>
      <c r="G134" s="67"/>
      <c r="H134" s="67"/>
    </row>
    <row r="135" spans="2:8">
      <c r="B135" s="172" t="s">
        <v>123</v>
      </c>
      <c r="C135">
        <v>11</v>
      </c>
      <c r="D135" s="30">
        <f>VLOOKUP($C135,'[120]1Держ.бюдж.січ.-жовт.2020'!$A$11:$L$127,D$101,0)/10^9</f>
        <v>825.35363142200003</v>
      </c>
      <c r="E135" s="30">
        <f>VLOOKUP($C135,'[120]1Держ.бюдж.січ.-жовт.2020'!$A$11:$L$127,E$101,0)/10^9</f>
        <v>732.04645744235995</v>
      </c>
      <c r="F135" s="412">
        <f>D135-E135</f>
        <v>93.307173979640083</v>
      </c>
      <c r="G135" s="67">
        <f>E135/$D135</f>
        <v>0.88694885388838562</v>
      </c>
      <c r="H135" s="159">
        <f>F135/$D135</f>
        <v>0.11305114611161442</v>
      </c>
    </row>
    <row r="136" spans="2:8">
      <c r="B136" s="172" t="s">
        <v>397</v>
      </c>
      <c r="C136" t="s">
        <v>410</v>
      </c>
      <c r="D136" s="30">
        <f>VLOOKUP($C136,'[120]1Держ.бюдж.січ.-жовт.2020'!$A$11:$L$127,D$101,0)/10^9</f>
        <v>112.1785797</v>
      </c>
      <c r="E136" s="30">
        <f>VLOOKUP($C136,'[120]1Держ.бюдж.січ.-жовт.2020'!$A$11:$L$127,E$101,0)/10^9</f>
        <v>111.07387191358001</v>
      </c>
      <c r="F136" s="412">
        <f>D136-E136</f>
        <v>1.1047077864199935</v>
      </c>
    </row>
    <row r="137" spans="2:8">
      <c r="B137" s="172" t="s">
        <v>295</v>
      </c>
      <c r="C137">
        <v>12</v>
      </c>
      <c r="D137" s="30">
        <f>VLOOKUP($C137,'[120]1Держ.бюдж.січ.-жовт.2020'!$A$11:$L$127,D$101,0)/10^9</f>
        <v>937.53221112200004</v>
      </c>
      <c r="E137" s="30">
        <f>VLOOKUP($C137,'[120]1Держ.бюдж.січ.-жовт.2020'!$A$11:$L$127,E$101,0)/10^9</f>
        <v>843.12032935593993</v>
      </c>
      <c r="F137" s="412">
        <f>D137-E137</f>
        <v>94.411881766060105</v>
      </c>
    </row>
    <row r="143" spans="2:8" ht="24">
      <c r="B143" s="402" t="s">
        <v>532</v>
      </c>
      <c r="D143">
        <v>5</v>
      </c>
      <c r="E143">
        <v>6</v>
      </c>
    </row>
    <row r="144" spans="2:8" ht="21.75">
      <c r="B144" s="403" t="s">
        <v>384</v>
      </c>
      <c r="C144" s="14" t="s">
        <v>399</v>
      </c>
      <c r="D144" s="14" t="s">
        <v>105</v>
      </c>
      <c r="E144" s="14" t="s">
        <v>21</v>
      </c>
      <c r="F144" s="14" t="s">
        <v>385</v>
      </c>
    </row>
    <row r="145" spans="2:8">
      <c r="B145" s="172" t="s">
        <v>387</v>
      </c>
      <c r="C145" t="s">
        <v>400</v>
      </c>
      <c r="D145" s="30">
        <f>VLOOKUP($C145,'[121]1Держ.бюдж.січ.-груд.2020'!$A$11:$L$127,D$101,0)/10^9</f>
        <v>0</v>
      </c>
      <c r="E145" s="30">
        <f>VLOOKUP($C145,'[121]1Держ.бюдж.січ.-груд.2020'!$A$11:$L$127,E$101,0)/10^9</f>
        <v>0</v>
      </c>
      <c r="F145" s="412">
        <f t="shared" ref="F145:F154" si="12">D145-E145</f>
        <v>0</v>
      </c>
    </row>
    <row r="146" spans="2:8">
      <c r="B146" s="172" t="s">
        <v>388</v>
      </c>
      <c r="C146" t="s">
        <v>401</v>
      </c>
      <c r="D146" s="30">
        <f>VLOOKUP($C146,'[121]1Держ.бюдж.січ.-груд.2020'!$A$11:$L$127,D$101,0)/10^9</f>
        <v>6.0950715999999998</v>
      </c>
      <c r="E146" s="30">
        <f>VLOOKUP($C146,'[121]1Держ.бюдж.січ.-груд.2020'!$A$11:$L$127,E$101,0)/10^9</f>
        <v>6.0448264116299999</v>
      </c>
      <c r="F146" s="354">
        <f t="shared" si="12"/>
        <v>5.0245188369999916E-2</v>
      </c>
      <c r="G146" s="67">
        <f>E146/$D146</f>
        <v>0.99175642360460536</v>
      </c>
      <c r="H146" s="67">
        <f>F146/$D146</f>
        <v>8.2435763953945876E-3</v>
      </c>
    </row>
    <row r="147" spans="2:8">
      <c r="B147" s="172" t="s">
        <v>389</v>
      </c>
      <c r="C147" t="s">
        <v>402</v>
      </c>
      <c r="D147" s="30">
        <f>VLOOKUP($C147,'[121]1Держ.бюдж.січ.-груд.2020'!$A$11:$L$127,D$101,0)/10^9</f>
        <v>10.230003699999999</v>
      </c>
      <c r="E147" s="30">
        <f>VLOOKUP($C147,'[121]1Держ.бюдж.січ.-груд.2020'!$A$11:$L$127,E$101,0)/10^9</f>
        <v>9.6939730489400002</v>
      </c>
      <c r="F147" s="354">
        <f t="shared" si="12"/>
        <v>0.53603065105999903</v>
      </c>
      <c r="G147" s="67">
        <f t="shared" ref="G147:G154" si="13">E147/$D147</f>
        <v>0.94760210584674576</v>
      </c>
      <c r="H147" s="67">
        <f t="shared" ref="H147:H154" si="14">F147/$D147</f>
        <v>5.2397894153254222E-2</v>
      </c>
    </row>
    <row r="148" spans="2:8">
      <c r="B148" s="172" t="s">
        <v>392</v>
      </c>
      <c r="C148" t="s">
        <v>404</v>
      </c>
      <c r="D148" s="30">
        <f>VLOOKUP($C148,'[121]1Держ.бюдж.січ.-груд.2020'!$A$11:$L$127,D$101,0)/10^9</f>
        <v>35.7308156</v>
      </c>
      <c r="E148" s="30">
        <f>VLOOKUP($C148,'[121]1Держ.бюдж.січ.-груд.2020'!$A$11:$L$127,E$101,0)/10^9</f>
        <v>35.342882238870004</v>
      </c>
      <c r="F148" s="354">
        <f t="shared" si="12"/>
        <v>0.38793336112999555</v>
      </c>
      <c r="G148" s="67">
        <f t="shared" si="13"/>
        <v>0.98914289095796637</v>
      </c>
      <c r="H148" s="67">
        <f t="shared" si="14"/>
        <v>1.0857109042033609E-2</v>
      </c>
    </row>
    <row r="149" spans="2:8">
      <c r="B149" s="172" t="s">
        <v>390</v>
      </c>
      <c r="C149" t="s">
        <v>403</v>
      </c>
      <c r="D149" s="30">
        <f>VLOOKUP($C149,'[121]1Держ.бюдж.січ.-груд.2020'!$A$11:$L$127,D$101,0)/10^9</f>
        <v>58.36220711</v>
      </c>
      <c r="E149" s="30">
        <f>VLOOKUP($C149,'[121]1Держ.бюдж.січ.-груд.2020'!$A$11:$L$127,E$101,0)/10^9</f>
        <v>55.640285738529997</v>
      </c>
      <c r="F149" s="354">
        <f t="shared" si="12"/>
        <v>2.7219213714700032</v>
      </c>
      <c r="G149" s="67">
        <f t="shared" si="13"/>
        <v>0.95336157581669634</v>
      </c>
      <c r="H149" s="67">
        <f t="shared" si="14"/>
        <v>4.6638424183303703E-2</v>
      </c>
    </row>
    <row r="150" spans="2:8">
      <c r="B150" s="172" t="s">
        <v>393</v>
      </c>
      <c r="C150" t="s">
        <v>406</v>
      </c>
      <c r="D150" s="30">
        <f>VLOOKUP($C150,'[121]1Держ.бюдж.січ.-груд.2020'!$A$11:$L$127,D$101,0)/10^9</f>
        <v>116.5359333</v>
      </c>
      <c r="E150" s="30">
        <f>VLOOKUP($C150,'[121]1Держ.бюдж.січ.-груд.2020'!$A$11:$L$127,E$101,0)/10^9</f>
        <v>115.3969443161</v>
      </c>
      <c r="F150" s="354">
        <f t="shared" si="12"/>
        <v>1.138988983899992</v>
      </c>
      <c r="G150" s="67">
        <f t="shared" si="13"/>
        <v>0.99022628513243316</v>
      </c>
      <c r="H150" s="67">
        <f t="shared" si="14"/>
        <v>9.7737148675668788E-3</v>
      </c>
    </row>
    <row r="151" spans="2:8">
      <c r="B151" s="172" t="s">
        <v>391</v>
      </c>
      <c r="C151" t="s">
        <v>405</v>
      </c>
      <c r="D151" s="30">
        <f>VLOOKUP($C151,'[121]1Держ.бюдж.січ.-груд.2020'!$A$11:$L$127,D$101,0)/10^9</f>
        <v>126.76010960000001</v>
      </c>
      <c r="E151" s="30">
        <f>VLOOKUP($C151,'[121]1Держ.бюдж.січ.-груд.2020'!$A$11:$L$127,E$101,0)/10^9</f>
        <v>121.3542063201</v>
      </c>
      <c r="F151" s="354">
        <f t="shared" si="12"/>
        <v>5.4059032799000022</v>
      </c>
      <c r="G151" s="67">
        <f t="shared" si="13"/>
        <v>0.95735327701310224</v>
      </c>
      <c r="H151" s="67">
        <f t="shared" si="14"/>
        <v>4.2646722986897777E-2</v>
      </c>
    </row>
    <row r="152" spans="2:8">
      <c r="B152" s="172" t="s">
        <v>394</v>
      </c>
      <c r="C152" t="s">
        <v>407</v>
      </c>
      <c r="D152" s="30">
        <f>VLOOKUP($C152,'[121]1Держ.бюдж.січ.-груд.2020'!$A$11:$L$127,D$101,0)/10^9</f>
        <v>141.551979773</v>
      </c>
      <c r="E152" s="30">
        <f>VLOOKUP($C152,'[121]1Держ.бюдж.січ.-груд.2020'!$A$11:$L$127,E$101,0)/10^9</f>
        <v>139.98484837955999</v>
      </c>
      <c r="F152" s="354">
        <f t="shared" si="12"/>
        <v>1.5671313934400075</v>
      </c>
      <c r="G152" s="67">
        <f t="shared" si="13"/>
        <v>0.98892893341404942</v>
      </c>
      <c r="H152" s="67">
        <f t="shared" si="14"/>
        <v>1.1071066585950544E-2</v>
      </c>
    </row>
    <row r="153" spans="2:8">
      <c r="B153" s="172" t="s">
        <v>395</v>
      </c>
      <c r="C153" t="s">
        <v>408</v>
      </c>
      <c r="D153" s="30">
        <f>VLOOKUP($C153,'[121]1Держ.бюдж.січ.-груд.2020'!$A$11:$L$127,D$101,0)/10^9</f>
        <v>178.433364697</v>
      </c>
      <c r="E153" s="30">
        <f>VLOOKUP($C153,'[121]1Держ.бюдж.січ.-груд.2020'!$A$11:$L$127,E$101,0)/10^9</f>
        <v>160.54831536347001</v>
      </c>
      <c r="F153" s="354">
        <f t="shared" si="12"/>
        <v>17.885049333529992</v>
      </c>
      <c r="G153" s="67">
        <f t="shared" si="13"/>
        <v>0.89976622721932742</v>
      </c>
      <c r="H153" s="67">
        <f t="shared" si="14"/>
        <v>0.10023377278067264</v>
      </c>
    </row>
    <row r="154" spans="2:8">
      <c r="B154" s="172" t="s">
        <v>396</v>
      </c>
      <c r="C154" t="s">
        <v>409</v>
      </c>
      <c r="D154" s="30">
        <f>VLOOKUP($C154,'[121]1Держ.бюдж.січ.-груд.2020'!$A$11:$L$127,D$101,0)/10^9</f>
        <v>324.53848851999999</v>
      </c>
      <c r="E154" s="30">
        <f>VLOOKUP($C154,'[121]1Держ.бюдж.січ.-груд.2020'!$A$11:$L$127,E$101,0)/10^9</f>
        <v>319.36325736715997</v>
      </c>
      <c r="F154" s="354">
        <f t="shared" si="12"/>
        <v>5.1752311528400128</v>
      </c>
      <c r="G154" s="67">
        <f t="shared" si="13"/>
        <v>0.98405356733976068</v>
      </c>
      <c r="H154" s="67">
        <f t="shared" si="14"/>
        <v>1.5946432660239263E-2</v>
      </c>
    </row>
    <row r="155" spans="2:8">
      <c r="D155" s="30"/>
      <c r="E155" s="30"/>
      <c r="F155" s="412"/>
      <c r="G155" s="67"/>
      <c r="H155" s="67"/>
    </row>
    <row r="156" spans="2:8">
      <c r="B156" s="172" t="s">
        <v>123</v>
      </c>
      <c r="C156">
        <v>11</v>
      </c>
      <c r="D156" s="30">
        <f>VLOOKUP($C156,'[121]1Держ.бюдж.січ.-груд.2020'!$A$11:$L$127,D$101,0)/10^9</f>
        <v>998.23797390000004</v>
      </c>
      <c r="E156" s="30">
        <f>VLOOKUP($C156,'[121]1Держ.бюдж.січ.-груд.2020'!$A$11:$L$127,E$101,0)/10^9</f>
        <v>963.36953918435995</v>
      </c>
      <c r="F156" s="412">
        <f>D156-E156</f>
        <v>34.868434715640092</v>
      </c>
      <c r="G156" s="67">
        <f>E156/$D156</f>
        <v>0.96507001774395218</v>
      </c>
      <c r="H156" s="159">
        <f>F156/$D156</f>
        <v>3.4929982256047785E-2</v>
      </c>
    </row>
    <row r="157" spans="2:8">
      <c r="B157" s="172" t="s">
        <v>397</v>
      </c>
      <c r="C157" t="s">
        <v>410</v>
      </c>
      <c r="D157" s="30">
        <f>VLOOKUP($C157,'[121]1Держ.бюдж.січ.-груд.2020'!$A$11:$L$127,D$101,0)/10^9</f>
        <v>137.0947122</v>
      </c>
      <c r="E157" s="30">
        <f>VLOOKUP($C157,'[121]1Держ.бюдж.січ.-груд.2020'!$A$11:$L$127,E$101,0)/10^9</f>
        <v>135.83867711876999</v>
      </c>
      <c r="F157" s="412">
        <f>D157-E157</f>
        <v>1.2560350812300101</v>
      </c>
    </row>
    <row r="158" spans="2:8">
      <c r="B158" s="172" t="s">
        <v>295</v>
      </c>
      <c r="C158">
        <v>12</v>
      </c>
      <c r="D158" s="30">
        <f>VLOOKUP($C158,'[121]1Держ.бюдж.січ.-груд.2020'!$A$11:$L$127,D$101,0)/10^9</f>
        <v>1135.3326861</v>
      </c>
      <c r="E158" s="30">
        <f>VLOOKUP($C158,'[121]1Держ.бюдж.січ.-груд.2020'!$A$11:$L$127,E$101,0)/10^9</f>
        <v>1099.20821630313</v>
      </c>
      <c r="F158" s="412">
        <f>D158-E158</f>
        <v>36.124469796870017</v>
      </c>
    </row>
  </sheetData>
  <autoFilter ref="B102:F102" xr:uid="{ADD3FBC8-45A2-4B1F-9CDD-D055EE5E1657}">
    <sortState xmlns:xlrd2="http://schemas.microsoft.com/office/spreadsheetml/2017/richdata2" ref="B103:F112">
      <sortCondition ref="D102"/>
    </sortState>
  </autoFilter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Аркуш21">
    <tabColor theme="7"/>
  </sheetPr>
  <dimension ref="A2:U154"/>
  <sheetViews>
    <sheetView zoomScale="70" zoomScaleNormal="70" workbookViewId="0">
      <selection activeCell="A138" sqref="A138:XFD138"/>
    </sheetView>
  </sheetViews>
  <sheetFormatPr defaultRowHeight="18"/>
  <cols>
    <col min="2" max="2" width="44.69921875" customWidth="1"/>
    <col min="3" max="14" width="15.69921875" customWidth="1"/>
    <col min="15" max="15" width="17" customWidth="1"/>
    <col min="16" max="16" width="17.296875" customWidth="1"/>
    <col min="17" max="17" width="16.3984375" customWidth="1"/>
    <col min="18" max="18" width="24.796875" customWidth="1"/>
    <col min="19" max="19" width="21.09765625" customWidth="1"/>
  </cols>
  <sheetData>
    <row r="2" spans="1:21">
      <c r="B2" s="62" t="s">
        <v>8</v>
      </c>
      <c r="C2" s="62">
        <v>1</v>
      </c>
      <c r="D2" s="62">
        <v>2</v>
      </c>
      <c r="E2" s="62">
        <v>3</v>
      </c>
      <c r="F2" s="62">
        <v>4</v>
      </c>
      <c r="G2" s="62">
        <v>5</v>
      </c>
      <c r="H2" s="62">
        <v>6</v>
      </c>
      <c r="I2" s="62">
        <v>7</v>
      </c>
      <c r="J2" s="62">
        <v>8</v>
      </c>
      <c r="K2" s="62">
        <v>9</v>
      </c>
      <c r="L2" s="62">
        <v>10</v>
      </c>
      <c r="M2" s="62">
        <v>11</v>
      </c>
      <c r="N2" s="62">
        <v>12</v>
      </c>
      <c r="O2" s="62"/>
      <c r="P2" s="63" t="s">
        <v>37</v>
      </c>
      <c r="Q2" s="63" t="s">
        <v>38</v>
      </c>
      <c r="R2" s="63" t="s">
        <v>297</v>
      </c>
    </row>
    <row r="4" spans="1:21">
      <c r="B4" s="282" t="s">
        <v>39</v>
      </c>
      <c r="C4" s="64">
        <f>C$73/1000</f>
        <v>50.968479055320003</v>
      </c>
      <c r="D4" s="64">
        <f t="shared" ref="D4:K4" si="0">D$73/1000</f>
        <v>71.804941980139986</v>
      </c>
      <c r="E4" s="64">
        <f t="shared" si="0"/>
        <v>88.26044035126003</v>
      </c>
      <c r="F4" s="64">
        <f t="shared" si="0"/>
        <v>103.81341602544998</v>
      </c>
      <c r="G4" s="64">
        <f t="shared" si="0"/>
        <v>73.412800910780035</v>
      </c>
      <c r="H4" s="64">
        <f t="shared" si="0"/>
        <v>131.13005084498994</v>
      </c>
      <c r="I4" s="64">
        <f t="shared" si="0"/>
        <v>69.065905468950078</v>
      </c>
      <c r="J4" s="64">
        <f t="shared" si="0"/>
        <v>100.23892507206995</v>
      </c>
      <c r="K4" s="64">
        <f t="shared" si="0"/>
        <v>76.413686047560063</v>
      </c>
      <c r="L4" s="64">
        <f>L$73/1000</f>
        <v>77.329168347429928</v>
      </c>
      <c r="M4" s="64">
        <f>M$73/1000</f>
        <v>102.33731722736999</v>
      </c>
      <c r="N4" s="64">
        <f>N$73/1000</f>
        <v>131.24155083849999</v>
      </c>
      <c r="P4" s="65">
        <f>SUM(C4:N4)</f>
        <v>1076.0166821698201</v>
      </c>
      <c r="Q4" s="66">
        <v>963.87221050000005</v>
      </c>
      <c r="R4" s="61">
        <f>Q4-SUM(C4:H4)</f>
        <v>444.48208133206003</v>
      </c>
      <c r="T4" s="67">
        <f>P4/Q4-1</f>
        <v>0.11634786276455267</v>
      </c>
    </row>
    <row r="5" spans="1:21">
      <c r="C5" s="64"/>
      <c r="D5" s="64"/>
      <c r="E5" s="64"/>
      <c r="F5" s="64"/>
      <c r="G5" s="64"/>
      <c r="H5" s="64"/>
      <c r="I5" s="65"/>
      <c r="J5" s="65"/>
      <c r="K5" s="65"/>
      <c r="L5" s="65"/>
      <c r="M5" s="65"/>
      <c r="N5" s="65"/>
      <c r="R5" s="61"/>
    </row>
    <row r="6" spans="1:21">
      <c r="B6" s="282" t="s">
        <v>40</v>
      </c>
      <c r="C6" s="64">
        <v>66.282033250710001</v>
      </c>
      <c r="D6" s="64">
        <v>78.457182849619997</v>
      </c>
      <c r="E6" s="64">
        <v>99.758185908620021</v>
      </c>
      <c r="F6" s="64">
        <v>95.619020170390016</v>
      </c>
      <c r="G6" s="64">
        <f>'Дох - Витр'!$J22/10^9</f>
        <v>98.259288926819977</v>
      </c>
      <c r="H6" s="64">
        <f>'Дох - Витр'!$J23/10^9</f>
        <v>98.537822554880037</v>
      </c>
      <c r="I6" s="64">
        <f>'Дох - Витр'!$J24/10^9</f>
        <v>99.553549627660018</v>
      </c>
      <c r="J6" s="64">
        <f>'Дох - Витр'!$J25/10^9</f>
        <v>90.537502101680033</v>
      </c>
      <c r="K6" s="64">
        <f>'Дох - Витр'!$J26/10^9</f>
        <v>116.24861690944996</v>
      </c>
      <c r="L6" s="64">
        <f>'Дох - Витр'!$J27/10^9</f>
        <v>107.58910814554993</v>
      </c>
      <c r="M6" s="64">
        <f>'Дох - Витр'!$J28/10^9</f>
        <v>109.87699657596997</v>
      </c>
      <c r="N6" s="517">
        <f>'Дох - Витр'!$J29/10^9</f>
        <v>227.29739914035997</v>
      </c>
      <c r="P6" s="65">
        <f>SUM(C6:N6)</f>
        <v>1288.0167061617099</v>
      </c>
      <c r="Q6">
        <v>1200.2</v>
      </c>
      <c r="R6" s="61">
        <f>Q6-SUM(C6:K6)</f>
        <v>356.94679770017001</v>
      </c>
      <c r="T6" s="159">
        <f>P6/Q6-1</f>
        <v>7.3168393735802306E-2</v>
      </c>
    </row>
    <row r="7" spans="1:21">
      <c r="Q7" s="61">
        <v>1303.8501220974999</v>
      </c>
      <c r="T7" s="159">
        <f>P6/Q7-1</f>
        <v>-1.2143585882646413E-2</v>
      </c>
      <c r="U7" s="32">
        <f>P6-Q7</f>
        <v>-15.833415935790072</v>
      </c>
    </row>
    <row r="8" spans="1:21">
      <c r="H8" s="389"/>
      <c r="I8" s="64"/>
      <c r="J8" s="64"/>
      <c r="K8" s="64"/>
      <c r="Q8" s="61"/>
    </row>
    <row r="9" spans="1:21" ht="18.75">
      <c r="A9" s="162" t="s">
        <v>235</v>
      </c>
      <c r="C9" s="64">
        <v>4.4255009054999999</v>
      </c>
      <c r="D9" s="64">
        <v>7.5786181340400001</v>
      </c>
      <c r="E9" s="64">
        <v>20.14058471253</v>
      </c>
      <c r="F9" s="64">
        <v>8.9865273134199981</v>
      </c>
      <c r="G9" s="64">
        <v>12.718789309929999</v>
      </c>
      <c r="H9" s="64">
        <v>7.59765729119</v>
      </c>
      <c r="I9" s="64">
        <v>6.8746641111599995</v>
      </c>
      <c r="J9" s="64">
        <v>8.4548632325700002</v>
      </c>
      <c r="K9" s="64">
        <v>21.951331595679999</v>
      </c>
      <c r="L9" s="64">
        <v>4.4311984139299998</v>
      </c>
      <c r="M9" s="64">
        <v>19.129472594220001</v>
      </c>
      <c r="N9" s="64">
        <v>7.1907220003599992</v>
      </c>
    </row>
    <row r="10" spans="1:21">
      <c r="A10" s="288" t="s">
        <v>229</v>
      </c>
      <c r="B10" s="284" t="s">
        <v>230</v>
      </c>
      <c r="C10" s="30">
        <v>4.4255009054999999</v>
      </c>
      <c r="D10" s="64">
        <v>12.00411903951</v>
      </c>
      <c r="E10" s="64">
        <v>32.09099346352</v>
      </c>
      <c r="F10" s="64">
        <v>41.077520776930001</v>
      </c>
      <c r="G10" s="64">
        <v>53.796310086860004</v>
      </c>
      <c r="H10" s="64">
        <v>61.393967378029998</v>
      </c>
      <c r="I10" s="64">
        <v>68.247785641899995</v>
      </c>
      <c r="J10" s="64">
        <v>76.723538465700003</v>
      </c>
      <c r="K10" s="64">
        <v>98.381303187680004</v>
      </c>
    </row>
    <row r="11" spans="1:21">
      <c r="B11" s="71" t="s">
        <v>231</v>
      </c>
      <c r="C11" s="65">
        <f>C10</f>
        <v>4.4255009054999999</v>
      </c>
      <c r="D11" s="32">
        <f>D10-C10</f>
        <v>7.5786181340100001</v>
      </c>
      <c r="E11" s="32">
        <f t="shared" ref="E11:K11" si="1">E10-D10</f>
        <v>20.086874424009999</v>
      </c>
      <c r="F11" s="32">
        <f>F10-E10</f>
        <v>8.9865273134100008</v>
      </c>
      <c r="G11" s="32">
        <f t="shared" si="1"/>
        <v>12.718789309930003</v>
      </c>
      <c r="H11" s="32">
        <f t="shared" si="1"/>
        <v>7.5976572911699947</v>
      </c>
      <c r="I11" s="32">
        <f t="shared" si="1"/>
        <v>6.8538182638699965</v>
      </c>
      <c r="J11" s="32">
        <f t="shared" si="1"/>
        <v>8.4757528238000077</v>
      </c>
      <c r="K11" s="32">
        <f t="shared" si="1"/>
        <v>21.657764721980001</v>
      </c>
      <c r="L11" s="289">
        <f>L13</f>
        <v>4.4311984139299998</v>
      </c>
      <c r="M11" s="289">
        <f>M13</f>
        <v>19.129472594220001</v>
      </c>
      <c r="N11" s="289">
        <f>N13</f>
        <v>7.1907220003599992</v>
      </c>
    </row>
    <row r="13" spans="1:21">
      <c r="A13" s="287" t="s">
        <v>232</v>
      </c>
      <c r="B13" s="284" t="s">
        <v>230</v>
      </c>
      <c r="C13" s="35">
        <f t="shared" ref="C13:N13" si="2">C14+C15</f>
        <v>4.4255009054999999</v>
      </c>
      <c r="D13" s="35">
        <f t="shared" si="2"/>
        <v>7.5786181340400001</v>
      </c>
      <c r="E13" s="35">
        <f t="shared" si="2"/>
        <v>20.14058471253</v>
      </c>
      <c r="F13" s="35">
        <f t="shared" si="2"/>
        <v>8.9865273134199981</v>
      </c>
      <c r="G13" s="35">
        <f t="shared" si="2"/>
        <v>12.718789309929999</v>
      </c>
      <c r="H13" s="35">
        <f t="shared" si="2"/>
        <v>7.59765729119</v>
      </c>
      <c r="I13" s="35">
        <f t="shared" si="2"/>
        <v>6.8746641111599995</v>
      </c>
      <c r="J13" s="35">
        <f t="shared" si="2"/>
        <v>8.4548632325700002</v>
      </c>
      <c r="K13" s="35">
        <f t="shared" si="2"/>
        <v>21.951331595679999</v>
      </c>
      <c r="L13" s="35">
        <f t="shared" si="2"/>
        <v>4.4311984139299998</v>
      </c>
      <c r="M13" s="35">
        <f t="shared" si="2"/>
        <v>19.129472594220001</v>
      </c>
      <c r="N13" s="35">
        <f t="shared" si="2"/>
        <v>7.1907220003599992</v>
      </c>
    </row>
    <row r="14" spans="1:21">
      <c r="B14" s="286" t="s">
        <v>234</v>
      </c>
      <c r="C14" s="30">
        <v>3.6926454232699997</v>
      </c>
      <c r="D14" s="30">
        <v>5.4101586270300004</v>
      </c>
      <c r="E14" s="30">
        <v>6.21097899959</v>
      </c>
      <c r="F14" s="30">
        <v>5.5878819298599991</v>
      </c>
      <c r="G14" s="30">
        <v>11.834941958189999</v>
      </c>
      <c r="H14" s="30">
        <v>5.0998056272300003</v>
      </c>
      <c r="I14" s="30">
        <v>4.2613269708599999</v>
      </c>
      <c r="J14" s="30">
        <v>6.0677755338999999</v>
      </c>
      <c r="K14" s="30">
        <v>7.14142639666</v>
      </c>
      <c r="L14" s="30">
        <v>3.4310344814699998</v>
      </c>
      <c r="M14" s="30">
        <v>15.43361513126</v>
      </c>
      <c r="N14" s="30">
        <v>6.3036186370199996</v>
      </c>
    </row>
    <row r="15" spans="1:21">
      <c r="B15" s="286" t="s">
        <v>233</v>
      </c>
      <c r="C15" s="30">
        <v>0.73285548222999997</v>
      </c>
      <c r="D15" s="30">
        <v>2.1684595070099997</v>
      </c>
      <c r="E15" s="30">
        <v>13.929605712940001</v>
      </c>
      <c r="F15" s="30">
        <v>3.3986453835599999</v>
      </c>
      <c r="G15" s="30">
        <v>0.88384735174000006</v>
      </c>
      <c r="H15" s="30">
        <v>2.4978516639600001</v>
      </c>
      <c r="I15" s="30">
        <v>2.6133371402999996</v>
      </c>
      <c r="J15" s="30">
        <v>2.3870876986700003</v>
      </c>
      <c r="K15" s="30">
        <v>14.809905199019999</v>
      </c>
      <c r="L15" s="30">
        <v>1.00016393246</v>
      </c>
      <c r="M15" s="30">
        <v>3.6958574629600003</v>
      </c>
      <c r="N15" s="30">
        <v>0.88710336333999995</v>
      </c>
    </row>
    <row r="16" spans="1:21">
      <c r="B16" s="285"/>
    </row>
    <row r="17" spans="2:16" ht="52.5" customHeight="1">
      <c r="B17" s="290" t="s">
        <v>236</v>
      </c>
      <c r="C17" s="291">
        <f t="shared" ref="C17:N17" si="3">C6-C11-C4</f>
        <v>10.888053289889996</v>
      </c>
      <c r="D17" s="291">
        <f t="shared" si="3"/>
        <v>-0.92637726452998947</v>
      </c>
      <c r="E17" s="291">
        <f t="shared" si="3"/>
        <v>-8.5891288666500145</v>
      </c>
      <c r="F17" s="291">
        <f t="shared" si="3"/>
        <v>-17.180923168469974</v>
      </c>
      <c r="G17" s="291">
        <f t="shared" si="3"/>
        <v>12.127698706109939</v>
      </c>
      <c r="H17" s="291">
        <f t="shared" si="3"/>
        <v>-40.189885581279896</v>
      </c>
      <c r="I17" s="291">
        <f t="shared" si="3"/>
        <v>23.633825894839944</v>
      </c>
      <c r="J17" s="291">
        <f t="shared" si="3"/>
        <v>-18.177175794189921</v>
      </c>
      <c r="K17" s="291">
        <f t="shared" si="3"/>
        <v>18.1771661399099</v>
      </c>
      <c r="L17" s="291">
        <f t="shared" si="3"/>
        <v>25.828741384189996</v>
      </c>
      <c r="M17" s="291">
        <f t="shared" si="3"/>
        <v>-11.589793245620029</v>
      </c>
      <c r="N17" s="291">
        <f t="shared" si="3"/>
        <v>88.86512630149997</v>
      </c>
      <c r="P17" s="292">
        <f>SUM(C17:N17)</f>
        <v>82.867327795699921</v>
      </c>
    </row>
    <row r="18" spans="2:16">
      <c r="B18" s="285" t="s">
        <v>360</v>
      </c>
      <c r="C18" s="32">
        <f>C17</f>
        <v>10.888053289889996</v>
      </c>
      <c r="D18" s="32">
        <f>C18+D17</f>
        <v>9.9616760253600063</v>
      </c>
      <c r="E18" s="32">
        <f t="shared" ref="E18:N18" si="4">D18+E17</f>
        <v>1.3725471587099918</v>
      </c>
      <c r="F18" s="32">
        <f t="shared" si="4"/>
        <v>-15.808376009759982</v>
      </c>
      <c r="G18" s="32">
        <f t="shared" si="4"/>
        <v>-3.6806773036500431</v>
      </c>
      <c r="H18" s="32">
        <f t="shared" si="4"/>
        <v>-43.870562884929939</v>
      </c>
      <c r="I18" s="32">
        <f t="shared" si="4"/>
        <v>-20.236736990089994</v>
      </c>
      <c r="J18" s="32">
        <f t="shared" si="4"/>
        <v>-38.413912784279916</v>
      </c>
      <c r="K18" s="32">
        <f t="shared" si="4"/>
        <v>-20.236746644370015</v>
      </c>
      <c r="L18" s="32">
        <f t="shared" si="4"/>
        <v>5.591994739819981</v>
      </c>
      <c r="M18" s="32">
        <f t="shared" si="4"/>
        <v>-5.9977985058000485</v>
      </c>
      <c r="N18" s="32">
        <f t="shared" si="4"/>
        <v>82.867327795699921</v>
      </c>
    </row>
    <row r="19" spans="2:16">
      <c r="B19" s="285" t="s">
        <v>361</v>
      </c>
      <c r="C19" s="159">
        <f>C$18/C$37</f>
        <v>3.8617923799810577E-2</v>
      </c>
      <c r="D19" s="159">
        <f>D$18/D$37</f>
        <v>1.7666116955129235E-2</v>
      </c>
      <c r="E19" s="159">
        <f t="shared" ref="E19:N19" si="5">E$18/E$37</f>
        <v>1.6227241661257671E-3</v>
      </c>
      <c r="F19" s="159">
        <f t="shared" si="5"/>
        <v>-1.3926984337883423E-2</v>
      </c>
      <c r="G19" s="159">
        <f t="shared" si="5"/>
        <v>-2.5841095533262132E-3</v>
      </c>
      <c r="H19" s="159">
        <f t="shared" si="5"/>
        <v>-2.560123790342729E-2</v>
      </c>
      <c r="I19" s="159">
        <f t="shared" si="5"/>
        <v>-9.7428785993644556E-3</v>
      </c>
      <c r="J19" s="159">
        <f t="shared" si="5"/>
        <v>-1.5739867118348409E-2</v>
      </c>
      <c r="K19" s="159">
        <f t="shared" si="5"/>
        <v>-7.2170540679391479E-3</v>
      </c>
      <c r="L19" s="159">
        <f t="shared" si="5"/>
        <v>1.7534562068232356E-3</v>
      </c>
      <c r="M19" s="159">
        <f t="shared" si="5"/>
        <v>-1.6780641910263238E-3</v>
      </c>
      <c r="N19" s="159">
        <f t="shared" si="5"/>
        <v>2.0929548632643659E-2</v>
      </c>
    </row>
    <row r="20" spans="2:16">
      <c r="B20" s="285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</row>
    <row r="21" spans="2:16">
      <c r="B21" s="285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</row>
    <row r="22" spans="2:16" ht="18.75">
      <c r="B22" s="68" t="s">
        <v>41</v>
      </c>
      <c r="C22" s="69">
        <f t="shared" ref="C22:N22" si="6">C6-C4</f>
        <v>15.313554195389997</v>
      </c>
      <c r="D22" s="69">
        <f t="shared" si="6"/>
        <v>6.6522408694800106</v>
      </c>
      <c r="E22" s="69">
        <f t="shared" si="6"/>
        <v>11.497745557359991</v>
      </c>
      <c r="F22" s="69">
        <f t="shared" si="6"/>
        <v>-8.194395855059966</v>
      </c>
      <c r="G22" s="69">
        <f t="shared" si="6"/>
        <v>24.846488016039942</v>
      </c>
      <c r="H22" s="69">
        <f t="shared" si="6"/>
        <v>-32.592228290109901</v>
      </c>
      <c r="I22" s="69">
        <f t="shared" si="6"/>
        <v>30.487644158709941</v>
      </c>
      <c r="J22" s="69">
        <f t="shared" si="6"/>
        <v>-9.7014229703899133</v>
      </c>
      <c r="K22" s="69">
        <f t="shared" si="6"/>
        <v>39.834930861889902</v>
      </c>
      <c r="L22" s="69">
        <f t="shared" si="6"/>
        <v>30.259939798120001</v>
      </c>
      <c r="M22" s="69">
        <f t="shared" si="6"/>
        <v>7.5396793485999751</v>
      </c>
      <c r="N22" s="69">
        <f t="shared" si="6"/>
        <v>96.055848301859982</v>
      </c>
      <c r="P22" s="70">
        <f>SUM(C22:N22)</f>
        <v>212.00002399188998</v>
      </c>
    </row>
    <row r="23" spans="2:16" ht="18.75">
      <c r="B23" s="68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P23" s="70"/>
    </row>
    <row r="24" spans="2:16" ht="19.5" thickBot="1">
      <c r="B24" s="68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P24" s="70"/>
    </row>
    <row r="25" spans="2:16" ht="22.5">
      <c r="B25" s="470" t="s">
        <v>8</v>
      </c>
      <c r="C25" s="471">
        <v>1</v>
      </c>
      <c r="D25" s="471">
        <v>2</v>
      </c>
      <c r="E25" s="471">
        <v>3</v>
      </c>
      <c r="F25" s="471">
        <v>4</v>
      </c>
      <c r="G25" s="471">
        <v>5</v>
      </c>
      <c r="H25" s="471">
        <v>6</v>
      </c>
      <c r="I25" s="471">
        <v>7</v>
      </c>
      <c r="J25" s="471">
        <v>8</v>
      </c>
      <c r="K25" s="471">
        <v>9</v>
      </c>
      <c r="L25" s="471">
        <v>10</v>
      </c>
      <c r="M25" s="471">
        <v>11</v>
      </c>
      <c r="N25" s="471">
        <v>12</v>
      </c>
      <c r="O25" s="472" t="s">
        <v>1</v>
      </c>
    </row>
    <row r="26" spans="2:16" ht="22.5">
      <c r="B26" s="473" t="s">
        <v>39</v>
      </c>
      <c r="C26" s="474">
        <f>C4</f>
        <v>50.968479055320003</v>
      </c>
      <c r="D26" s="474">
        <f t="shared" ref="D26:N26" si="7">D4</f>
        <v>71.804941980139986</v>
      </c>
      <c r="E26" s="474">
        <f t="shared" si="7"/>
        <v>88.26044035126003</v>
      </c>
      <c r="F26" s="474">
        <f t="shared" si="7"/>
        <v>103.81341602544998</v>
      </c>
      <c r="G26" s="474">
        <f t="shared" si="7"/>
        <v>73.412800910780035</v>
      </c>
      <c r="H26" s="474">
        <f t="shared" si="7"/>
        <v>131.13005084498994</v>
      </c>
      <c r="I26" s="474">
        <f t="shared" si="7"/>
        <v>69.065905468950078</v>
      </c>
      <c r="J26" s="474">
        <f t="shared" si="7"/>
        <v>100.23892507206995</v>
      </c>
      <c r="K26" s="474">
        <f t="shared" si="7"/>
        <v>76.413686047560063</v>
      </c>
      <c r="L26" s="474">
        <f t="shared" si="7"/>
        <v>77.329168347429928</v>
      </c>
      <c r="M26" s="474">
        <f>M4</f>
        <v>102.33731722736999</v>
      </c>
      <c r="N26" s="474">
        <f t="shared" si="7"/>
        <v>131.24155083849999</v>
      </c>
      <c r="O26" s="475">
        <f>SUM(C26:N26)</f>
        <v>1076.0166821698201</v>
      </c>
    </row>
    <row r="27" spans="2:16" ht="22.5">
      <c r="B27" s="476" t="s">
        <v>40</v>
      </c>
      <c r="C27" s="477">
        <f>C6</f>
        <v>66.282033250710001</v>
      </c>
      <c r="D27" s="477">
        <f t="shared" ref="D27:N27" si="8">D6</f>
        <v>78.457182849619997</v>
      </c>
      <c r="E27" s="477">
        <f t="shared" si="8"/>
        <v>99.758185908620021</v>
      </c>
      <c r="F27" s="477">
        <f t="shared" si="8"/>
        <v>95.619020170390016</v>
      </c>
      <c r="G27" s="477">
        <f t="shared" si="8"/>
        <v>98.259288926819977</v>
      </c>
      <c r="H27" s="477">
        <f>H6</f>
        <v>98.537822554880037</v>
      </c>
      <c r="I27" s="477">
        <f t="shared" si="8"/>
        <v>99.553549627660018</v>
      </c>
      <c r="J27" s="477">
        <f t="shared" si="8"/>
        <v>90.537502101680033</v>
      </c>
      <c r="K27" s="477">
        <f t="shared" si="8"/>
        <v>116.24861690944996</v>
      </c>
      <c r="L27" s="477">
        <f t="shared" si="8"/>
        <v>107.58910814554993</v>
      </c>
      <c r="M27" s="477">
        <f t="shared" si="8"/>
        <v>109.87699657596997</v>
      </c>
      <c r="N27" s="477">
        <f t="shared" si="8"/>
        <v>227.29739914035997</v>
      </c>
      <c r="O27" s="478">
        <f>SUM(C27:N27)</f>
        <v>1288.0167061617099</v>
      </c>
    </row>
    <row r="28" spans="2:16" ht="19.5">
      <c r="B28" s="479" t="s">
        <v>230</v>
      </c>
      <c r="C28" s="480">
        <f>C11</f>
        <v>4.4255009054999999</v>
      </c>
      <c r="D28" s="480">
        <f t="shared" ref="D28:N28" si="9">D11</f>
        <v>7.5786181340100001</v>
      </c>
      <c r="E28" s="480">
        <f t="shared" si="9"/>
        <v>20.086874424009999</v>
      </c>
      <c r="F28" s="480">
        <f t="shared" si="9"/>
        <v>8.9865273134100008</v>
      </c>
      <c r="G28" s="480">
        <f t="shared" si="9"/>
        <v>12.718789309930003</v>
      </c>
      <c r="H28" s="480">
        <f t="shared" si="9"/>
        <v>7.5976572911699947</v>
      </c>
      <c r="I28" s="480">
        <f t="shared" si="9"/>
        <v>6.8538182638699965</v>
      </c>
      <c r="J28" s="480">
        <f t="shared" si="9"/>
        <v>8.4757528238000077</v>
      </c>
      <c r="K28" s="480">
        <f t="shared" si="9"/>
        <v>21.657764721980001</v>
      </c>
      <c r="L28" s="480">
        <f t="shared" si="9"/>
        <v>4.4311984139299998</v>
      </c>
      <c r="M28" s="480">
        <f t="shared" si="9"/>
        <v>19.129472594220001</v>
      </c>
      <c r="N28" s="480">
        <f t="shared" si="9"/>
        <v>7.1907220003599992</v>
      </c>
      <c r="O28" s="481">
        <f>SUM(C28:N28)</f>
        <v>129.13269619619001</v>
      </c>
    </row>
    <row r="29" spans="2:16" ht="45.75" thickBot="1">
      <c r="B29" s="482" t="s">
        <v>236</v>
      </c>
      <c r="C29" s="483">
        <f>C17</f>
        <v>10.888053289889996</v>
      </c>
      <c r="D29" s="483">
        <f>D17</f>
        <v>-0.92637726452998947</v>
      </c>
      <c r="E29" s="483">
        <f t="shared" ref="E29:N29" si="10">E17</f>
        <v>-8.5891288666500145</v>
      </c>
      <c r="F29" s="483">
        <f t="shared" si="10"/>
        <v>-17.180923168469974</v>
      </c>
      <c r="G29" s="483">
        <f t="shared" si="10"/>
        <v>12.127698706109939</v>
      </c>
      <c r="H29" s="483">
        <f t="shared" si="10"/>
        <v>-40.189885581279896</v>
      </c>
      <c r="I29" s="483">
        <f t="shared" si="10"/>
        <v>23.633825894839944</v>
      </c>
      <c r="J29" s="483">
        <f t="shared" si="10"/>
        <v>-18.177175794189921</v>
      </c>
      <c r="K29" s="483">
        <f t="shared" si="10"/>
        <v>18.1771661399099</v>
      </c>
      <c r="L29" s="483">
        <f t="shared" si="10"/>
        <v>25.828741384189996</v>
      </c>
      <c r="M29" s="483">
        <f t="shared" si="10"/>
        <v>-11.589793245620029</v>
      </c>
      <c r="N29" s="483">
        <f t="shared" si="10"/>
        <v>88.86512630149997</v>
      </c>
      <c r="O29" s="484">
        <f>SUM(C29:N29)</f>
        <v>82.867327795699921</v>
      </c>
    </row>
    <row r="30" spans="2:16">
      <c r="C30" s="485">
        <f>C29</f>
        <v>10.888053289889996</v>
      </c>
      <c r="D30" s="485">
        <f t="shared" ref="D30:N30" si="11">C29+D29</f>
        <v>9.9616760253600063</v>
      </c>
      <c r="E30" s="485">
        <f t="shared" si="11"/>
        <v>-9.515506131180004</v>
      </c>
      <c r="F30" s="485">
        <f t="shared" si="11"/>
        <v>-25.770052035119988</v>
      </c>
      <c r="G30" s="485">
        <f t="shared" si="11"/>
        <v>-5.0532244623600349</v>
      </c>
      <c r="H30" s="485">
        <f t="shared" si="11"/>
        <v>-28.062186875169957</v>
      </c>
      <c r="I30" s="485">
        <f t="shared" si="11"/>
        <v>-16.556059686439951</v>
      </c>
      <c r="J30" s="485">
        <f t="shared" si="11"/>
        <v>5.4566501006500232</v>
      </c>
      <c r="K30" s="485">
        <f t="shared" si="11"/>
        <v>-9.6542800207544133E-6</v>
      </c>
      <c r="L30" s="485">
        <f t="shared" si="11"/>
        <v>44.005907524099896</v>
      </c>
      <c r="M30" s="485">
        <f t="shared" si="11"/>
        <v>14.238948138569967</v>
      </c>
      <c r="N30" s="485">
        <f t="shared" si="11"/>
        <v>77.275333055879941</v>
      </c>
    </row>
    <row r="33" spans="2:14">
      <c r="C33" t="s">
        <v>362</v>
      </c>
      <c r="D33" t="s">
        <v>363</v>
      </c>
      <c r="E33" t="s">
        <v>364</v>
      </c>
      <c r="F33" t="s">
        <v>365</v>
      </c>
    </row>
    <row r="34" spans="2:14">
      <c r="B34" t="s">
        <v>366</v>
      </c>
      <c r="C34" s="64">
        <v>845.82900000000006</v>
      </c>
      <c r="D34" s="64">
        <v>867.78200000000004</v>
      </c>
      <c r="E34" s="64">
        <v>1090.406602454887</v>
      </c>
      <c r="F34" s="64">
        <v>1155.3285473446547</v>
      </c>
    </row>
    <row r="35" spans="2:14">
      <c r="C35">
        <v>1</v>
      </c>
      <c r="D35">
        <v>2</v>
      </c>
      <c r="E35">
        <v>3</v>
      </c>
      <c r="F35">
        <v>4</v>
      </c>
      <c r="G35">
        <v>5</v>
      </c>
      <c r="H35">
        <v>6</v>
      </c>
      <c r="I35">
        <v>7</v>
      </c>
      <c r="J35">
        <v>8</v>
      </c>
      <c r="K35">
        <v>9</v>
      </c>
      <c r="L35">
        <v>10</v>
      </c>
      <c r="M35">
        <v>11</v>
      </c>
      <c r="N35">
        <v>12</v>
      </c>
    </row>
    <row r="36" spans="2:14">
      <c r="B36" t="s">
        <v>366</v>
      </c>
      <c r="C36" s="32">
        <f>$C$34/3</f>
        <v>281.94300000000004</v>
      </c>
      <c r="D36" s="32">
        <f>$C$34/3</f>
        <v>281.94300000000004</v>
      </c>
      <c r="E36" s="32">
        <f>$C$34/3</f>
        <v>281.94300000000004</v>
      </c>
      <c r="F36" s="32">
        <f>$D$34/3</f>
        <v>289.26066666666668</v>
      </c>
      <c r="G36" s="32">
        <f>$D$34/3</f>
        <v>289.26066666666668</v>
      </c>
      <c r="H36" s="32">
        <f>$D$34/3</f>
        <v>289.26066666666668</v>
      </c>
      <c r="I36" s="32">
        <f>$E$34/3</f>
        <v>363.46886748496235</v>
      </c>
      <c r="J36" s="32">
        <f>$E$34/3</f>
        <v>363.46886748496235</v>
      </c>
      <c r="K36" s="32">
        <f>$E$34/3</f>
        <v>363.46886748496235</v>
      </c>
      <c r="L36" s="32">
        <f>$F$34/3</f>
        <v>385.10951578155158</v>
      </c>
      <c r="M36" s="32">
        <f>$F$34/3</f>
        <v>385.10951578155158</v>
      </c>
      <c r="N36" s="32">
        <f>$F$34/3</f>
        <v>385.10951578155158</v>
      </c>
    </row>
    <row r="37" spans="2:14">
      <c r="B37" s="71" t="s">
        <v>367</v>
      </c>
      <c r="C37" s="390">
        <f>C36</f>
        <v>281.94300000000004</v>
      </c>
      <c r="D37" s="390">
        <f>C37+D36</f>
        <v>563.88600000000008</v>
      </c>
      <c r="E37" s="390">
        <f t="shared" ref="E37:N37" si="12">D37+E36</f>
        <v>845.82900000000018</v>
      </c>
      <c r="F37" s="390">
        <f t="shared" si="12"/>
        <v>1135.0896666666667</v>
      </c>
      <c r="G37" s="390">
        <f t="shared" si="12"/>
        <v>1424.3503333333333</v>
      </c>
      <c r="H37" s="390">
        <f t="shared" si="12"/>
        <v>1713.6109999999999</v>
      </c>
      <c r="I37" s="390">
        <f t="shared" si="12"/>
        <v>2077.0798674849621</v>
      </c>
      <c r="J37" s="390">
        <f t="shared" si="12"/>
        <v>2440.5487349699242</v>
      </c>
      <c r="K37" s="390">
        <f t="shared" si="12"/>
        <v>2804.0176024548864</v>
      </c>
      <c r="L37" s="390">
        <f t="shared" si="12"/>
        <v>3189.127118236438</v>
      </c>
      <c r="M37" s="390">
        <f t="shared" si="12"/>
        <v>3574.2366340179897</v>
      </c>
      <c r="N37" s="390">
        <f t="shared" si="12"/>
        <v>3959.3461497995413</v>
      </c>
    </row>
    <row r="39" spans="2:14">
      <c r="B39" t="s">
        <v>42</v>
      </c>
    </row>
    <row r="40" spans="2:14">
      <c r="B40" s="71" t="s">
        <v>43</v>
      </c>
      <c r="I40" s="72">
        <v>0.14771299852019901</v>
      </c>
      <c r="J40" s="72">
        <v>0.16771769382105686</v>
      </c>
      <c r="K40" s="72">
        <v>0.12981744106922438</v>
      </c>
      <c r="L40" s="72">
        <v>0.13592108549048645</v>
      </c>
      <c r="M40" s="72">
        <v>0.16994307567456818</v>
      </c>
      <c r="N40" s="72">
        <v>0.18878644363255376</v>
      </c>
    </row>
    <row r="41" spans="2:14">
      <c r="B41" s="71" t="s">
        <v>44</v>
      </c>
      <c r="I41" s="72">
        <v>0.12862198287744001</v>
      </c>
      <c r="J41" s="72">
        <v>0.13601501088956208</v>
      </c>
      <c r="K41" s="72">
        <v>0.14830848334085892</v>
      </c>
      <c r="L41" s="72">
        <v>0.13340229463612352</v>
      </c>
      <c r="M41" s="72">
        <v>0.15495679617760189</v>
      </c>
      <c r="N41" s="72">
        <v>0.23015735061407799</v>
      </c>
    </row>
    <row r="42" spans="2:14">
      <c r="B42" t="s">
        <v>298</v>
      </c>
      <c r="I42" s="72"/>
      <c r="J42" s="72"/>
      <c r="K42" s="72"/>
      <c r="L42" s="72"/>
      <c r="M42" s="72"/>
      <c r="N42" s="72"/>
    </row>
    <row r="43" spans="2:14">
      <c r="B43" s="71" t="s">
        <v>43</v>
      </c>
      <c r="I43" s="72"/>
      <c r="J43" s="72"/>
      <c r="K43" s="72"/>
      <c r="L43" s="72"/>
      <c r="M43" s="72"/>
      <c r="N43" s="72"/>
    </row>
    <row r="44" spans="2:14">
      <c r="B44" s="71" t="s">
        <v>44</v>
      </c>
      <c r="L44" s="159">
        <v>0.22724004233697689</v>
      </c>
      <c r="M44" s="159">
        <v>0.26395639610134197</v>
      </c>
      <c r="N44" s="159">
        <v>0.39205447132951415</v>
      </c>
    </row>
    <row r="56" spans="2:16" ht="30.75">
      <c r="B56" s="268" t="s">
        <v>222</v>
      </c>
    </row>
    <row r="57" spans="2:16" ht="18.75">
      <c r="B57" s="82" t="s">
        <v>60</v>
      </c>
    </row>
    <row r="58" spans="2:16">
      <c r="B58" s="14">
        <v>2019</v>
      </c>
      <c r="C58" s="77" t="s">
        <v>49</v>
      </c>
      <c r="D58" s="77" t="s">
        <v>50</v>
      </c>
      <c r="E58" s="77" t="s">
        <v>51</v>
      </c>
      <c r="F58" s="77" t="s">
        <v>52</v>
      </c>
      <c r="G58" s="77" t="s">
        <v>53</v>
      </c>
      <c r="H58" s="77" t="s">
        <v>31</v>
      </c>
      <c r="I58" s="77" t="s">
        <v>54</v>
      </c>
      <c r="J58" s="77" t="s">
        <v>55</v>
      </c>
      <c r="K58" s="77" t="s">
        <v>32</v>
      </c>
      <c r="L58" s="77" t="s">
        <v>56</v>
      </c>
      <c r="M58" s="77" t="s">
        <v>57</v>
      </c>
      <c r="N58" s="77" t="s">
        <v>33</v>
      </c>
      <c r="P58" s="76" t="s">
        <v>59</v>
      </c>
    </row>
    <row r="59" spans="2:16">
      <c r="B59" t="s">
        <v>46</v>
      </c>
      <c r="C59" s="61">
        <v>48443.446309440005</v>
      </c>
      <c r="D59" s="61">
        <v>61937.732052449996</v>
      </c>
      <c r="E59" s="61">
        <v>76542.231396210002</v>
      </c>
      <c r="F59" s="61">
        <v>57813.93600077997</v>
      </c>
      <c r="G59" s="61">
        <v>78221.387449520116</v>
      </c>
      <c r="H59" s="61">
        <v>54604.079644639954</v>
      </c>
      <c r="I59" s="61">
        <v>62897.279291059931</v>
      </c>
      <c r="J59" s="61">
        <v>78616.644493440006</v>
      </c>
      <c r="K59" s="61">
        <v>59298.888994629939</v>
      </c>
      <c r="L59" s="61">
        <v>63019.587509280151</v>
      </c>
      <c r="M59" s="61">
        <v>81572.893175049932</v>
      </c>
      <c r="N59" s="61">
        <v>76807.935058800038</v>
      </c>
      <c r="O59" s="61">
        <v>0</v>
      </c>
      <c r="P59" s="61">
        <v>860659.2807</v>
      </c>
    </row>
    <row r="60" spans="2:16">
      <c r="B60" t="s">
        <v>47</v>
      </c>
      <c r="C60" s="61">
        <v>5481.6347178500009</v>
      </c>
      <c r="D60" s="61">
        <v>6088.4606393799995</v>
      </c>
      <c r="E60" s="61">
        <v>8316.4359517599987</v>
      </c>
      <c r="F60" s="61">
        <v>53223.980854490001</v>
      </c>
      <c r="G60" s="61">
        <v>25033.093906520004</v>
      </c>
      <c r="H60" s="61">
        <v>24133.113989219986</v>
      </c>
      <c r="I60" s="61">
        <v>13631.768055080018</v>
      </c>
      <c r="J60" s="61">
        <v>8330.4099389800267</v>
      </c>
      <c r="K60" s="61">
        <v>7961.4289288599857</v>
      </c>
      <c r="L60" s="61">
        <v>6938.7238866600037</v>
      </c>
      <c r="M60" s="61">
        <v>6507.3176723799743</v>
      </c>
      <c r="N60" s="61">
        <v>21037.802214470034</v>
      </c>
      <c r="O60" s="61">
        <v>0</v>
      </c>
      <c r="P60" s="61">
        <v>156798.63259566997</v>
      </c>
    </row>
    <row r="61" spans="2:16" ht="36">
      <c r="B61" s="34" t="s">
        <v>48</v>
      </c>
      <c r="C61" s="61">
        <v>53941.217131240002</v>
      </c>
      <c r="D61" s="61">
        <v>69533.984357749985</v>
      </c>
      <c r="E61" s="61">
        <v>84954.394420750003</v>
      </c>
      <c r="F61" s="61">
        <v>111123.76985226001</v>
      </c>
      <c r="G61" s="61">
        <v>103366.25303606006</v>
      </c>
      <c r="H61" s="61">
        <v>79320.484910199899</v>
      </c>
      <c r="I61" s="61">
        <v>76585.468264350042</v>
      </c>
      <c r="J61" s="61">
        <v>86957.398781300057</v>
      </c>
      <c r="K61" s="61">
        <v>67307.072585129892</v>
      </c>
      <c r="L61" s="61">
        <v>70471.658442870248</v>
      </c>
      <c r="M61" s="61">
        <v>88111.203206269769</v>
      </c>
      <c r="N61" s="61">
        <v>97881.014754320102</v>
      </c>
      <c r="O61" s="61">
        <v>0</v>
      </c>
      <c r="P61" s="61">
        <v>1020714.90979567</v>
      </c>
    </row>
    <row r="63" spans="2:16">
      <c r="B63" s="14" t="s">
        <v>42</v>
      </c>
      <c r="P63" s="81" t="s">
        <v>238</v>
      </c>
    </row>
    <row r="64" spans="2:16">
      <c r="B64" s="71" t="s">
        <v>46</v>
      </c>
      <c r="H64" s="67">
        <f>H59/$H$61</f>
        <v>0.68839820768188931</v>
      </c>
      <c r="I64" s="80">
        <f t="shared" ref="I64:N66" si="13">I59/$P64</f>
        <v>0.18413493424757343</v>
      </c>
      <c r="J64" s="80">
        <f t="shared" si="13"/>
        <v>0.23015416291022345</v>
      </c>
      <c r="K64" s="293">
        <f t="shared" si="13"/>
        <v>0.17360046649159816</v>
      </c>
      <c r="L64" s="293">
        <f t="shared" si="13"/>
        <v>0.18449299768010602</v>
      </c>
      <c r="M64" s="293">
        <f t="shared" si="13"/>
        <v>0.23880872893825023</v>
      </c>
      <c r="N64" s="293">
        <f t="shared" si="13"/>
        <v>0.22485907548236814</v>
      </c>
      <c r="P64" s="79">
        <f>P59-SUM(C59:J59)</f>
        <v>341582.54406246002</v>
      </c>
    </row>
    <row r="65" spans="2:19">
      <c r="B65" s="71" t="s">
        <v>47</v>
      </c>
      <c r="H65" s="67">
        <f>H60/$H$61</f>
        <v>0.30424819031983358</v>
      </c>
      <c r="I65" s="80">
        <f t="shared" si="13"/>
        <v>1.0853547906663084</v>
      </c>
      <c r="J65" s="80">
        <f t="shared" si="13"/>
        <v>0.66326321713761938</v>
      </c>
      <c r="K65" s="293">
        <f t="shared" si="13"/>
        <v>0.63388512726838642</v>
      </c>
      <c r="L65" s="293">
        <f t="shared" si="13"/>
        <v>0.55245784560504507</v>
      </c>
      <c r="M65" s="293">
        <f t="shared" si="13"/>
        <v>0.51810949112159599</v>
      </c>
      <c r="N65" s="293">
        <f t="shared" si="13"/>
        <v>1.675019654552895</v>
      </c>
      <c r="P65" s="79">
        <f>P60-SUM(C60:J60)</f>
        <v>12559.734542389924</v>
      </c>
    </row>
    <row r="66" spans="2:19" ht="36">
      <c r="B66" s="78" t="s">
        <v>48</v>
      </c>
      <c r="H66" s="80"/>
      <c r="I66" s="80">
        <f t="shared" si="13"/>
        <v>0.21577508203717696</v>
      </c>
      <c r="J66" s="80">
        <f t="shared" si="13"/>
        <v>0.24499739024914571</v>
      </c>
      <c r="K66" s="293">
        <f t="shared" si="13"/>
        <v>0.1896337443365749</v>
      </c>
      <c r="L66" s="293">
        <f t="shared" si="13"/>
        <v>0.19854978008777852</v>
      </c>
      <c r="M66" s="293">
        <f t="shared" si="13"/>
        <v>0.24824816680108053</v>
      </c>
      <c r="N66" s="293">
        <f t="shared" si="13"/>
        <v>0.27577403999926814</v>
      </c>
      <c r="P66" s="79">
        <f>P61-SUM(C61:J61)</f>
        <v>354931.93904175994</v>
      </c>
    </row>
    <row r="68" spans="2:19">
      <c r="B68" s="14">
        <v>2020</v>
      </c>
      <c r="P68" s="81" t="s">
        <v>238</v>
      </c>
      <c r="Q68" s="14" t="s">
        <v>58</v>
      </c>
      <c r="S68" t="s">
        <v>241</v>
      </c>
    </row>
    <row r="69" spans="2:19">
      <c r="B69" t="s">
        <v>46</v>
      </c>
      <c r="C69" s="61">
        <v>40512.734655</v>
      </c>
      <c r="D69" s="61">
        <v>59659.039945000004</v>
      </c>
      <c r="E69" s="61">
        <v>75937.223954000001</v>
      </c>
      <c r="F69" s="61">
        <v>46244.591505000004</v>
      </c>
      <c r="G69" s="61">
        <v>61768.441414000001</v>
      </c>
      <c r="H69" s="61">
        <v>110731.68845599997</v>
      </c>
      <c r="I69" s="84">
        <f t="shared" ref="I69:K70" si="14">I64*$P69</f>
        <v>71495.462477904017</v>
      </c>
      <c r="J69" s="84">
        <f t="shared" si="14"/>
        <v>89363.696170533352</v>
      </c>
      <c r="K69" s="84">
        <f t="shared" si="14"/>
        <v>67405.165070463816</v>
      </c>
      <c r="L69" s="84">
        <f t="shared" ref="L69:N70" si="15">L64*$P69*1.05</f>
        <v>75216.214996477633</v>
      </c>
      <c r="M69" s="84">
        <f t="shared" si="15"/>
        <v>97360.273423492981</v>
      </c>
      <c r="N69" s="84">
        <f t="shared" si="15"/>
        <v>91673.119186434778</v>
      </c>
      <c r="P69" s="79">
        <f>Q69-SUM(C69:H69)</f>
        <v>388277.557271</v>
      </c>
      <c r="Q69" s="83">
        <v>783131.27720000001</v>
      </c>
    </row>
    <row r="70" spans="2:19">
      <c r="B70" t="s">
        <v>47</v>
      </c>
      <c r="C70" s="61">
        <f t="shared" ref="C70:H70" si="16">C71-C69</f>
        <v>9694.7157808700067</v>
      </c>
      <c r="D70" s="61">
        <f t="shared" si="16"/>
        <v>11301.119789599958</v>
      </c>
      <c r="E70" s="61">
        <f t="shared" si="16"/>
        <v>11212.621550690004</v>
      </c>
      <c r="F70" s="61">
        <f t="shared" si="16"/>
        <v>56638.390120040101</v>
      </c>
      <c r="G70" s="61">
        <f t="shared" si="16"/>
        <v>10774.801987389961</v>
      </c>
      <c r="H70" s="61">
        <f t="shared" si="16"/>
        <v>19553.616348859941</v>
      </c>
      <c r="I70" s="79">
        <f t="shared" si="14"/>
        <v>92333.014505806568</v>
      </c>
      <c r="J70" s="79">
        <f t="shared" si="14"/>
        <v>56424.952260577687</v>
      </c>
      <c r="K70" s="79">
        <f t="shared" si="14"/>
        <v>53925.707201380494</v>
      </c>
      <c r="L70" s="79">
        <f t="shared" si="15"/>
        <v>49348.474477014868</v>
      </c>
      <c r="M70" s="79">
        <f t="shared" si="15"/>
        <v>46280.296682023909</v>
      </c>
      <c r="N70" s="79">
        <f t="shared" si="15"/>
        <v>149621.66856490917</v>
      </c>
      <c r="P70" s="79">
        <f>Q70-SUM(C70:H70)</f>
        <v>85071.734422550027</v>
      </c>
      <c r="Q70" s="83">
        <v>204247</v>
      </c>
    </row>
    <row r="71" spans="2:19" ht="40.5" customHeight="1">
      <c r="B71" s="283" t="s">
        <v>48</v>
      </c>
      <c r="C71" s="297">
        <f>'Виконання дохідної частити'!O30*1000</f>
        <v>50207.450435870007</v>
      </c>
      <c r="D71" s="297">
        <f>'Виконання дохідної частити'!P30*1000</f>
        <v>70960.159734599962</v>
      </c>
      <c r="E71" s="297">
        <f>'Виконання дохідної частити'!Q30*1000</f>
        <v>87149.845504690005</v>
      </c>
      <c r="F71" s="297">
        <f>'Виконання дохідної частити'!R30*1000</f>
        <v>102882.98162504011</v>
      </c>
      <c r="G71" s="297">
        <f>'Виконання дохідної частити'!S30*1000</f>
        <v>72543.243401389962</v>
      </c>
      <c r="H71" s="297">
        <f>'Виконання дохідної частити'!T30*1000</f>
        <v>130285.30480485992</v>
      </c>
      <c r="I71" s="297">
        <f>'Виконання дохідної частити'!U30*1000</f>
        <v>68151.056764940062</v>
      </c>
      <c r="J71" s="297">
        <f>'Виконання дохідної частити'!V30*1000</f>
        <v>99417.562176859981</v>
      </c>
      <c r="K71" s="297">
        <f>'Виконання дохідної частити'!W30*1000</f>
        <v>75515.250566359988</v>
      </c>
      <c r="L71" s="297">
        <f>'Виконання дохідної частити'!X30*1000</f>
        <v>76403.970305150026</v>
      </c>
      <c r="M71" s="297">
        <f>'Виконання дохідної частити'!Y30*1000</f>
        <v>101455.61475805004</v>
      </c>
      <c r="N71" s="79">
        <f>N66*$P71*N75</f>
        <v>113096.1657115845</v>
      </c>
      <c r="P71" s="79">
        <f>Q71-SUM(C71:J71)</f>
        <v>315464.97468581004</v>
      </c>
      <c r="Q71" s="83">
        <v>997062.57913406007</v>
      </c>
      <c r="S71" s="79">
        <f>SUM(C71:N71)</f>
        <v>1048068.6057893946</v>
      </c>
    </row>
    <row r="72" spans="2:19">
      <c r="B72" s="42" t="s">
        <v>242</v>
      </c>
      <c r="C72" s="297">
        <f>'Виконання дохідної частити'!O32*1000</f>
        <v>761.02861944998938</v>
      </c>
      <c r="D72" s="297">
        <f>'Виконання дохідної частити'!P32*1000</f>
        <v>844.78224554001611</v>
      </c>
      <c r="E72" s="297">
        <f>'Виконання дохідної частити'!Q32*1000</f>
        <v>1110.5948465700226</v>
      </c>
      <c r="F72" s="297">
        <f>'Виконання дохідної частити'!R32*1000</f>
        <v>930.43440040988162</v>
      </c>
      <c r="G72" s="297">
        <f>'Виконання дохідної частити'!S32*1000</f>
        <v>869.55750939007567</v>
      </c>
      <c r="H72" s="297">
        <f>'Виконання дохідної частити'!T32*1000</f>
        <v>844.74604013000487</v>
      </c>
      <c r="I72" s="297">
        <f>'Виконання дохідної частити'!U32*1000</f>
        <v>914.84870401000978</v>
      </c>
      <c r="J72" s="297">
        <f>'Виконання дохідної частити'!V32*1000</f>
        <v>821.36289520996093</v>
      </c>
      <c r="K72" s="297">
        <f>'Виконання дохідної частити'!W32*1000</f>
        <v>898.43548120007324</v>
      </c>
      <c r="L72" s="297">
        <f>'Виконання дохідної частити'!X32*1000</f>
        <v>925.19804227990721</v>
      </c>
      <c r="M72" s="297">
        <f>'Виконання дохідної частити'!Y32*1000</f>
        <v>881.70246932005875</v>
      </c>
      <c r="N72" s="79">
        <f>AVERAGE($K$72:$M$72)</f>
        <v>901.7786642666797</v>
      </c>
      <c r="Q72" s="83">
        <v>999981</v>
      </c>
      <c r="R72" s="81" t="s">
        <v>240</v>
      </c>
      <c r="S72" s="79">
        <f>SUM(C72:N72)</f>
        <v>10704.46991777668</v>
      </c>
    </row>
    <row r="73" spans="2:19" ht="21.75">
      <c r="B73" s="73" t="s">
        <v>296</v>
      </c>
      <c r="C73" s="297">
        <f>'Виконання дохідної частити'!O34*1000</f>
        <v>50968.47905532</v>
      </c>
      <c r="D73" s="297">
        <f>'Виконання дохідної частити'!P34*1000</f>
        <v>71804.941980139993</v>
      </c>
      <c r="E73" s="297">
        <f>'Виконання дохідної частити'!Q34*1000</f>
        <v>88260.440351260026</v>
      </c>
      <c r="F73" s="297">
        <f>'Виконання дохідної частити'!R34*1000</f>
        <v>103813.41602544999</v>
      </c>
      <c r="G73" s="297">
        <f>'Виконання дохідної частити'!S34*1000</f>
        <v>73412.800910780032</v>
      </c>
      <c r="H73" s="297">
        <f>'Виконання дохідної частити'!T34*1000</f>
        <v>131130.05084498995</v>
      </c>
      <c r="I73" s="297">
        <f>'Виконання дохідної частити'!U34*1000</f>
        <v>69065.905468950077</v>
      </c>
      <c r="J73" s="297">
        <f>'Виконання дохідної частити'!V34*1000</f>
        <v>100238.92507206995</v>
      </c>
      <c r="K73" s="297">
        <f>'Виконання дохідної частити'!W34*1000</f>
        <v>76413.68604756007</v>
      </c>
      <c r="L73" s="297">
        <f>'Виконання дохідної частити'!X34*1000</f>
        <v>77329.168347429921</v>
      </c>
      <c r="M73" s="297">
        <f>'Виконання дохідної частити'!Y34*1000</f>
        <v>102337.31722736999</v>
      </c>
      <c r="N73" s="297">
        <f>'Виконання дохідної частити'!Z34*1000</f>
        <v>131241.5508385</v>
      </c>
      <c r="S73" s="295">
        <f>S71+S72</f>
        <v>1058773.0757071713</v>
      </c>
    </row>
    <row r="74" spans="2:19" ht="18.75">
      <c r="S74" s="295"/>
    </row>
    <row r="75" spans="2:19">
      <c r="B75" s="279" t="s">
        <v>239</v>
      </c>
      <c r="C75" s="294">
        <f>C71/C61</f>
        <v>0.93078082227388992</v>
      </c>
      <c r="D75" s="294">
        <f t="shared" ref="D75:I75" si="17">D71/D61</f>
        <v>1.0205104797319302</v>
      </c>
      <c r="E75" s="294">
        <f t="shared" si="17"/>
        <v>1.0258427018273673</v>
      </c>
      <c r="F75" s="294">
        <f t="shared" si="17"/>
        <v>0.92584135475086826</v>
      </c>
      <c r="G75" s="294">
        <f t="shared" si="17"/>
        <v>0.70180780739031656</v>
      </c>
      <c r="H75" s="294">
        <f t="shared" si="17"/>
        <v>1.6425177550585852</v>
      </c>
      <c r="I75" s="294">
        <f t="shared" si="17"/>
        <v>0.88986929647936708</v>
      </c>
      <c r="J75" s="294">
        <f>J71/J61</f>
        <v>1.1432904338237799</v>
      </c>
      <c r="K75" s="294">
        <f>K71/K61</f>
        <v>1.1219511957060442</v>
      </c>
      <c r="L75" s="274">
        <v>1.05</v>
      </c>
      <c r="M75" s="274">
        <v>1.1000000000000001</v>
      </c>
      <c r="N75" s="274">
        <v>1.3</v>
      </c>
    </row>
    <row r="77" spans="2:19">
      <c r="K77" s="67">
        <f>K79/K61</f>
        <v>1.1170477826884511</v>
      </c>
    </row>
    <row r="78" spans="2:19">
      <c r="B78" t="s">
        <v>221</v>
      </c>
      <c r="C78" s="30">
        <v>50207.450435870007</v>
      </c>
      <c r="D78" s="30">
        <v>70960.159734599962</v>
      </c>
      <c r="E78" s="30">
        <v>87149.845504690005</v>
      </c>
      <c r="F78" s="30">
        <v>102882.98162504011</v>
      </c>
      <c r="G78" s="30">
        <v>72543.243401389962</v>
      </c>
      <c r="H78" s="30">
        <v>130285.30480485992</v>
      </c>
      <c r="I78" s="266">
        <v>66275.3</v>
      </c>
    </row>
    <row r="79" spans="2:19">
      <c r="G79" s="61"/>
      <c r="H79" s="61"/>
      <c r="K79" s="79">
        <f>K81-K72</f>
        <v>75185.216190469975</v>
      </c>
    </row>
    <row r="81" spans="2:15">
      <c r="I81" s="79"/>
      <c r="K81" s="61">
        <v>76083.651671670043</v>
      </c>
    </row>
    <row r="84" spans="2:15">
      <c r="C84" s="77" t="s">
        <v>329</v>
      </c>
      <c r="D84" s="77" t="s">
        <v>330</v>
      </c>
      <c r="E84" s="77" t="s">
        <v>331</v>
      </c>
      <c r="F84" s="77" t="s">
        <v>332</v>
      </c>
      <c r="G84" s="77" t="s">
        <v>333</v>
      </c>
      <c r="H84" s="77" t="s">
        <v>334</v>
      </c>
      <c r="I84" s="77" t="s">
        <v>335</v>
      </c>
      <c r="J84" s="77" t="s">
        <v>336</v>
      </c>
      <c r="K84" s="77" t="s">
        <v>337</v>
      </c>
      <c r="L84" s="77" t="s">
        <v>338</v>
      </c>
      <c r="M84" s="77" t="s">
        <v>339</v>
      </c>
      <c r="N84" s="77" t="s">
        <v>328</v>
      </c>
    </row>
    <row r="85" spans="2:15" ht="18.75" thickBot="1"/>
    <row r="86" spans="2:15">
      <c r="B86" s="3259" t="s">
        <v>299</v>
      </c>
      <c r="C86" s="3258">
        <v>2020</v>
      </c>
      <c r="D86" s="3258"/>
      <c r="E86" s="3258"/>
      <c r="F86" s="3258"/>
      <c r="G86" s="3258"/>
      <c r="H86" s="3258"/>
      <c r="I86" s="3258"/>
      <c r="J86" s="3258"/>
      <c r="K86" s="3258"/>
      <c r="L86" s="3258"/>
      <c r="M86" s="3258"/>
      <c r="N86" s="3258"/>
      <c r="O86" s="3261" t="s">
        <v>1</v>
      </c>
    </row>
    <row r="87" spans="2:15">
      <c r="B87" s="3260"/>
      <c r="C87" s="62">
        <v>1</v>
      </c>
      <c r="D87" s="62">
        <v>2</v>
      </c>
      <c r="E87" s="62">
        <v>3</v>
      </c>
      <c r="F87" s="62">
        <v>4</v>
      </c>
      <c r="G87" s="62">
        <v>5</v>
      </c>
      <c r="H87" s="62">
        <v>6</v>
      </c>
      <c r="I87" s="62">
        <v>7</v>
      </c>
      <c r="J87" s="62">
        <v>8</v>
      </c>
      <c r="K87" s="62">
        <v>9</v>
      </c>
      <c r="L87" s="62" t="s">
        <v>300</v>
      </c>
      <c r="M87" s="62" t="s">
        <v>301</v>
      </c>
      <c r="N87" s="62" t="s">
        <v>302</v>
      </c>
      <c r="O87" s="3262"/>
    </row>
    <row r="88" spans="2:15" ht="24.75" customHeight="1">
      <c r="B88" s="356" t="s">
        <v>303</v>
      </c>
      <c r="C88" s="354">
        <f t="shared" ref="C88:H88" si="18">C4</f>
        <v>50.968479055320003</v>
      </c>
      <c r="D88" s="354">
        <f t="shared" si="18"/>
        <v>71.804941980139986</v>
      </c>
      <c r="E88" s="354">
        <f t="shared" si="18"/>
        <v>88.26044035126003</v>
      </c>
      <c r="F88" s="354">
        <f t="shared" si="18"/>
        <v>103.81341602544998</v>
      </c>
      <c r="G88" s="354">
        <f t="shared" si="18"/>
        <v>73.412800910780035</v>
      </c>
      <c r="H88" s="354">
        <f t="shared" si="18"/>
        <v>131.13005084498994</v>
      </c>
      <c r="I88" s="354">
        <f>Табл!I$15</f>
        <v>69.065905468950078</v>
      </c>
      <c r="J88" s="354">
        <f>Табл!J$15</f>
        <v>100.23892507206995</v>
      </c>
      <c r="K88" s="354">
        <f>Табл!K$15</f>
        <v>76.413686047560063</v>
      </c>
      <c r="L88" s="354">
        <f>Табл!L$15</f>
        <v>77.329168347429928</v>
      </c>
      <c r="M88" s="354">
        <f>Табл!M$15</f>
        <v>102.33731722736999</v>
      </c>
      <c r="N88" s="354">
        <f>Табл!N$15</f>
        <v>131.24155083849999</v>
      </c>
      <c r="O88" s="357">
        <f>SUM(C88:N88)</f>
        <v>1076.0166821698201</v>
      </c>
    </row>
    <row r="89" spans="2:15" ht="22.5" customHeight="1" thickBot="1">
      <c r="B89" s="358" t="s">
        <v>304</v>
      </c>
      <c r="C89" s="355">
        <f t="shared" ref="C89:M89" si="19">C6</f>
        <v>66.282033250710001</v>
      </c>
      <c r="D89" s="355">
        <f t="shared" si="19"/>
        <v>78.457182849619997</v>
      </c>
      <c r="E89" s="355">
        <f t="shared" si="19"/>
        <v>99.758185908620021</v>
      </c>
      <c r="F89" s="355">
        <f t="shared" si="19"/>
        <v>95.619020170390016</v>
      </c>
      <c r="G89" s="355">
        <f t="shared" si="19"/>
        <v>98.259288926819977</v>
      </c>
      <c r="H89" s="355">
        <f t="shared" si="19"/>
        <v>98.537822554880037</v>
      </c>
      <c r="I89" s="355">
        <f t="shared" si="19"/>
        <v>99.553549627660018</v>
      </c>
      <c r="J89" s="355">
        <f t="shared" si="19"/>
        <v>90.537502101680033</v>
      </c>
      <c r="K89" s="355">
        <f t="shared" si="19"/>
        <v>116.24861690944996</v>
      </c>
      <c r="L89" s="355">
        <f t="shared" si="19"/>
        <v>107.58910814554993</v>
      </c>
      <c r="M89" s="355">
        <f t="shared" si="19"/>
        <v>109.87699657596997</v>
      </c>
      <c r="N89" s="355">
        <f>N6</f>
        <v>227.29739914035997</v>
      </c>
      <c r="O89" s="359">
        <f>SUM(C89:N89)</f>
        <v>1288.0167061617099</v>
      </c>
    </row>
    <row r="90" spans="2:15" ht="39.75" customHeight="1" thickTop="1" thickBot="1">
      <c r="B90" s="381" t="s">
        <v>323</v>
      </c>
      <c r="C90" s="382">
        <f>C89-C88</f>
        <v>15.313554195389997</v>
      </c>
      <c r="D90" s="382">
        <f t="shared" ref="D90:M90" si="20">D89-D88</f>
        <v>6.6522408694800106</v>
      </c>
      <c r="E90" s="382">
        <f t="shared" si="20"/>
        <v>11.497745557359991</v>
      </c>
      <c r="F90" s="382">
        <f t="shared" si="20"/>
        <v>-8.194395855059966</v>
      </c>
      <c r="G90" s="382">
        <f t="shared" si="20"/>
        <v>24.846488016039942</v>
      </c>
      <c r="H90" s="382">
        <f t="shared" si="20"/>
        <v>-32.592228290109901</v>
      </c>
      <c r="I90" s="382">
        <f t="shared" si="20"/>
        <v>30.487644158709941</v>
      </c>
      <c r="J90" s="382">
        <f t="shared" si="20"/>
        <v>-9.7014229703899133</v>
      </c>
      <c r="K90" s="382">
        <f t="shared" si="20"/>
        <v>39.834930861889902</v>
      </c>
      <c r="L90" s="382">
        <f t="shared" si="20"/>
        <v>30.259939798120001</v>
      </c>
      <c r="M90" s="382">
        <f t="shared" si="20"/>
        <v>7.5396793485999751</v>
      </c>
      <c r="N90" s="382">
        <f>N89-N88</f>
        <v>96.055848301859982</v>
      </c>
      <c r="O90" s="383">
        <f>SUM(C90:N90)</f>
        <v>212.00002399188998</v>
      </c>
    </row>
    <row r="91" spans="2:15" ht="25.5" customHeight="1">
      <c r="B91" s="3266" t="s">
        <v>325</v>
      </c>
      <c r="C91" s="3267"/>
      <c r="D91" s="3267"/>
      <c r="E91" s="3267"/>
      <c r="F91" s="3267"/>
      <c r="G91" s="3267"/>
      <c r="H91" s="3267"/>
      <c r="I91" s="3267"/>
      <c r="J91" s="3267"/>
      <c r="K91" s="3267"/>
      <c r="L91" s="3267"/>
      <c r="M91" s="3267"/>
      <c r="N91" s="3267"/>
      <c r="O91" s="3268"/>
    </row>
    <row r="92" spans="2:15" ht="12.75" customHeight="1">
      <c r="B92" s="508" t="s">
        <v>322</v>
      </c>
      <c r="C92" s="507">
        <v>1</v>
      </c>
      <c r="D92" s="507">
        <v>2</v>
      </c>
      <c r="E92" s="507">
        <v>3</v>
      </c>
      <c r="F92" s="507">
        <v>4</v>
      </c>
      <c r="G92" s="507">
        <v>5</v>
      </c>
      <c r="H92" s="507">
        <v>6</v>
      </c>
      <c r="I92" s="507">
        <v>7</v>
      </c>
      <c r="J92" s="507">
        <v>8</v>
      </c>
      <c r="K92" s="507">
        <v>9</v>
      </c>
      <c r="L92" s="507">
        <v>10</v>
      </c>
      <c r="M92" s="507">
        <v>11</v>
      </c>
      <c r="N92" s="507">
        <v>12</v>
      </c>
      <c r="O92" s="506" t="s">
        <v>528</v>
      </c>
    </row>
    <row r="93" spans="2:15">
      <c r="B93" s="509" t="s">
        <v>305</v>
      </c>
      <c r="C93" s="378">
        <f t="shared" ref="C93:J94" si="21">C123/-C126</f>
        <v>0.54998007623237533</v>
      </c>
      <c r="D93" s="378">
        <f t="shared" si="21"/>
        <v>0.76747403181847274</v>
      </c>
      <c r="E93" s="378">
        <f t="shared" si="21"/>
        <v>6.3923100254335861</v>
      </c>
      <c r="F93" s="378">
        <f t="shared" si="21"/>
        <v>1.1145828934593136</v>
      </c>
      <c r="G93" s="378">
        <f t="shared" si="21"/>
        <v>3.5210155744116807</v>
      </c>
      <c r="H93" s="378">
        <f t="shared" si="21"/>
        <v>0.80781181256899681</v>
      </c>
      <c r="I93" s="378">
        <f t="shared" si="21"/>
        <v>0.80228227090251969</v>
      </c>
      <c r="J93" s="378">
        <f t="shared" si="21"/>
        <v>0.6437796724280358</v>
      </c>
      <c r="K93" s="378">
        <f>K123/-K126</f>
        <v>2.2484326394489655</v>
      </c>
      <c r="L93" s="378">
        <f t="shared" ref="L93:N94" si="22">L123/-L126</f>
        <v>3.6045948426901133</v>
      </c>
      <c r="M93" s="378">
        <f t="shared" si="22"/>
        <v>1.5991351583446045</v>
      </c>
      <c r="N93" s="378">
        <f t="shared" si="22"/>
        <v>5.5682474285605466</v>
      </c>
      <c r="O93" s="379"/>
    </row>
    <row r="94" spans="2:15">
      <c r="B94" s="509" t="s">
        <v>306</v>
      </c>
      <c r="C94" s="378">
        <f t="shared" si="21"/>
        <v>38.332996358408124</v>
      </c>
      <c r="D94" s="378">
        <f t="shared" si="21"/>
        <v>0.18918536693542104</v>
      </c>
      <c r="E94" s="378">
        <f t="shared" si="21"/>
        <v>6.79537951612008E-2</v>
      </c>
      <c r="F94" s="378">
        <f t="shared" si="21"/>
        <v>0.29819976625845507</v>
      </c>
      <c r="G94" s="378">
        <f t="shared" si="21"/>
        <v>6.8416724728364714E-2</v>
      </c>
      <c r="H94" s="378">
        <f t="shared" si="21"/>
        <v>11.00924347967173</v>
      </c>
      <c r="I94" s="378">
        <f t="shared" si="21"/>
        <v>1.3741436329646455</v>
      </c>
      <c r="J94" s="378">
        <f t="shared" si="21"/>
        <v>4.0518764388194812</v>
      </c>
      <c r="K94" s="378">
        <f>K124/-K127</f>
        <v>0.21466847006841738</v>
      </c>
      <c r="L94" s="378">
        <f t="shared" si="22"/>
        <v>0.49039106025637696</v>
      </c>
      <c r="M94" s="378">
        <f t="shared" si="22"/>
        <v>2.0568719845483212</v>
      </c>
      <c r="N94" s="378">
        <f t="shared" si="22"/>
        <v>7.6360077060192451</v>
      </c>
      <c r="O94" s="379"/>
    </row>
    <row r="95" spans="2:15" ht="12.75" customHeight="1">
      <c r="B95" s="3255" t="s">
        <v>321</v>
      </c>
      <c r="C95" s="3256"/>
      <c r="D95" s="3256"/>
      <c r="E95" s="3256"/>
      <c r="F95" s="3256"/>
      <c r="G95" s="3256"/>
      <c r="H95" s="3256"/>
      <c r="I95" s="3256"/>
      <c r="J95" s="3256"/>
      <c r="K95" s="3256"/>
      <c r="L95" s="3256"/>
      <c r="M95" s="3256"/>
      <c r="N95" s="3256"/>
      <c r="O95" s="3257"/>
    </row>
    <row r="96" spans="2:15">
      <c r="B96" s="509" t="s">
        <v>305</v>
      </c>
      <c r="C96" s="378">
        <f t="shared" ref="C96:J97" si="23">C112/-C115</f>
        <v>0.54998007623237533</v>
      </c>
      <c r="D96" s="378">
        <f t="shared" si="23"/>
        <v>0.63137205006582986</v>
      </c>
      <c r="E96" s="378">
        <f t="shared" si="23"/>
        <v>1.1798824359099345</v>
      </c>
      <c r="F96" s="378">
        <f t="shared" si="23"/>
        <v>1.1707767119065455</v>
      </c>
      <c r="G96" s="378">
        <f t="shared" si="23"/>
        <v>1.6140050951558444</v>
      </c>
      <c r="H96" s="378">
        <f>H112/-H115</f>
        <v>1.3633847893368334</v>
      </c>
      <c r="I96" s="378">
        <f t="shared" si="23"/>
        <v>1.2202073692142015</v>
      </c>
      <c r="J96" s="378">
        <f t="shared" si="23"/>
        <v>1.1085203508017787</v>
      </c>
      <c r="K96" s="378">
        <f t="shared" ref="K96:M97" si="24">K112/-K115</f>
        <v>1.1564996497725359</v>
      </c>
      <c r="L96" s="378">
        <f t="shared" si="24"/>
        <v>1.2251109504216373</v>
      </c>
      <c r="M96" s="378">
        <f t="shared" si="24"/>
        <v>1.2557124068183079</v>
      </c>
      <c r="N96" s="378">
        <f>N112/-N115</f>
        <v>1.6224813757608083</v>
      </c>
      <c r="O96" s="379"/>
    </row>
    <row r="97" spans="1:15">
      <c r="B97" s="509" t="s">
        <v>306</v>
      </c>
      <c r="C97" s="378">
        <f t="shared" si="23"/>
        <v>38.332996358408124</v>
      </c>
      <c r="D97" s="378">
        <f t="shared" si="23"/>
        <v>12.978533147857494</v>
      </c>
      <c r="E97" s="378">
        <f t="shared" si="23"/>
        <v>4.8921293319777064</v>
      </c>
      <c r="F97" s="378">
        <f t="shared" si="23"/>
        <v>4.2552173093015995</v>
      </c>
      <c r="G97" s="378">
        <f t="shared" si="23"/>
        <v>1.00939369962096</v>
      </c>
      <c r="H97" s="378">
        <f t="shared" si="23"/>
        <v>2.5138157352038211</v>
      </c>
      <c r="I97" s="378">
        <f t="shared" si="23"/>
        <v>1.9556959061136736</v>
      </c>
      <c r="J97" s="378">
        <f t="shared" si="23"/>
        <v>2.0108728803218976</v>
      </c>
      <c r="K97" s="378">
        <f t="shared" si="24"/>
        <v>1.3815338347021939</v>
      </c>
      <c r="L97" s="378">
        <f t="shared" si="24"/>
        <v>1.3730359849581395</v>
      </c>
      <c r="M97" s="378">
        <f t="shared" si="24"/>
        <v>1.3823726862329473</v>
      </c>
      <c r="N97" s="378">
        <f>N113/-N116</f>
        <v>1.71337742406212</v>
      </c>
      <c r="O97" s="379"/>
    </row>
    <row r="98" spans="1:15" ht="25.5" customHeight="1">
      <c r="B98" s="3263" t="s">
        <v>324</v>
      </c>
      <c r="C98" s="3264"/>
      <c r="D98" s="3264"/>
      <c r="E98" s="3264"/>
      <c r="F98" s="3264"/>
      <c r="G98" s="3264"/>
      <c r="H98" s="3264"/>
      <c r="I98" s="3264"/>
      <c r="J98" s="3264"/>
      <c r="K98" s="3264"/>
      <c r="L98" s="3264"/>
      <c r="M98" s="3264"/>
      <c r="N98" s="3264"/>
      <c r="O98" s="3265"/>
    </row>
    <row r="99" spans="1:15" ht="15" customHeight="1">
      <c r="B99" s="508" t="s">
        <v>322</v>
      </c>
      <c r="C99" s="507">
        <v>1</v>
      </c>
      <c r="D99" s="507">
        <v>2</v>
      </c>
      <c r="E99" s="507">
        <v>3</v>
      </c>
      <c r="F99" s="507">
        <v>4</v>
      </c>
      <c r="G99" s="507">
        <v>5</v>
      </c>
      <c r="H99" s="507">
        <v>6</v>
      </c>
      <c r="I99" s="507">
        <v>7</v>
      </c>
      <c r="J99" s="507">
        <v>8</v>
      </c>
      <c r="K99" s="507">
        <v>9</v>
      </c>
      <c r="L99" s="507">
        <v>10</v>
      </c>
      <c r="M99" s="507">
        <v>11</v>
      </c>
      <c r="N99" s="507">
        <v>12</v>
      </c>
      <c r="O99" s="506" t="s">
        <v>528</v>
      </c>
    </row>
    <row r="100" spans="1:15">
      <c r="B100" s="360" t="s">
        <v>305</v>
      </c>
      <c r="C100" s="362">
        <v>0.90714407695544874</v>
      </c>
      <c r="D100" s="362">
        <v>0.77025396916885036</v>
      </c>
      <c r="E100" s="362">
        <v>9.2663865519132485E-2</v>
      </c>
      <c r="F100" s="362">
        <v>0.6495521757425009</v>
      </c>
      <c r="G100" s="362">
        <v>2.327616053685917</v>
      </c>
      <c r="H100" s="362">
        <v>1.4296807322764546</v>
      </c>
      <c r="I100" s="362">
        <v>0.6740219194830146</v>
      </c>
      <c r="J100" s="362">
        <v>0.585025756592079</v>
      </c>
      <c r="K100" s="362">
        <v>1.0301616793869459</v>
      </c>
      <c r="L100" s="362">
        <v>5.0000058494887938</v>
      </c>
      <c r="M100" s="362">
        <v>0.71227389741424851</v>
      </c>
      <c r="N100" s="362">
        <v>8.9845053955641383</v>
      </c>
      <c r="O100" s="361"/>
    </row>
    <row r="101" spans="1:15">
      <c r="B101" s="360" t="s">
        <v>306</v>
      </c>
      <c r="C101" s="362">
        <v>0</v>
      </c>
      <c r="D101" s="362">
        <v>0.48556460476551422</v>
      </c>
      <c r="E101" s="362">
        <v>0</v>
      </c>
      <c r="F101" s="362">
        <v>1.3533150827355229</v>
      </c>
      <c r="G101" s="362">
        <v>1.1030384957332455</v>
      </c>
      <c r="H101" s="362">
        <v>0</v>
      </c>
      <c r="I101" s="362">
        <v>0.79302743705107182</v>
      </c>
      <c r="J101" s="362">
        <v>0.50459832456145515</v>
      </c>
      <c r="K101" s="362">
        <v>0</v>
      </c>
      <c r="L101" s="362">
        <v>0.89401522220480711</v>
      </c>
      <c r="M101" s="362">
        <v>1.4430907375709412</v>
      </c>
      <c r="N101" s="362">
        <v>2.3985840348510843</v>
      </c>
      <c r="O101" s="361"/>
    </row>
    <row r="102" spans="1:15">
      <c r="B102" s="3255" t="s">
        <v>321</v>
      </c>
      <c r="C102" s="3256"/>
      <c r="D102" s="3256"/>
      <c r="E102" s="3256"/>
      <c r="F102" s="3256"/>
      <c r="G102" s="3256"/>
      <c r="H102" s="3256"/>
      <c r="I102" s="3256"/>
      <c r="J102" s="3256"/>
      <c r="K102" s="3256"/>
      <c r="L102" s="3256"/>
      <c r="M102" s="3256"/>
      <c r="N102" s="3256"/>
      <c r="O102" s="3257"/>
    </row>
    <row r="103" spans="1:15">
      <c r="B103" s="360" t="s">
        <v>305</v>
      </c>
      <c r="C103" s="377">
        <v>0.90714407695544874</v>
      </c>
      <c r="D103" s="377">
        <v>0.85508541868869725</v>
      </c>
      <c r="E103" s="377">
        <v>0.66402220426741143</v>
      </c>
      <c r="F103" s="377">
        <v>0.66173826115668999</v>
      </c>
      <c r="G103" s="377">
        <v>1.086993407244039</v>
      </c>
      <c r="H103" s="377">
        <v>1.139714228620889</v>
      </c>
      <c r="I103" s="377">
        <v>1.0392262931249636</v>
      </c>
      <c r="J103" s="377">
        <v>0.94216126545131773</v>
      </c>
      <c r="K103" s="377">
        <v>0.95119838083776953</v>
      </c>
      <c r="L103" s="362">
        <v>1.0327732488724135</v>
      </c>
      <c r="M103" s="377">
        <v>0.98318073112213511</v>
      </c>
      <c r="N103" s="377">
        <v>1.2</v>
      </c>
      <c r="O103" s="361"/>
    </row>
    <row r="104" spans="1:15" ht="18.75" thickBot="1">
      <c r="B104" s="363" t="s">
        <v>306</v>
      </c>
      <c r="C104" s="380">
        <v>0</v>
      </c>
      <c r="D104" s="380">
        <v>0.19858120678487243</v>
      </c>
      <c r="E104" s="380">
        <v>1.3599900384134855</v>
      </c>
      <c r="F104" s="380">
        <v>1.3592792027884779</v>
      </c>
      <c r="G104" s="380">
        <v>1.3011825074214762</v>
      </c>
      <c r="H104" s="380">
        <v>0.90792528073314249</v>
      </c>
      <c r="I104" s="380">
        <v>0.88135226950634105</v>
      </c>
      <c r="J104" s="380">
        <v>0.83229662814691774</v>
      </c>
      <c r="K104" s="380">
        <v>0.86163564459553299</v>
      </c>
      <c r="L104" s="385">
        <v>0.86332832293474548</v>
      </c>
      <c r="M104" s="385">
        <v>0.89779569285533523</v>
      </c>
      <c r="N104" s="385">
        <v>1.0290002581517148</v>
      </c>
      <c r="O104" s="364"/>
    </row>
    <row r="106" spans="1:15">
      <c r="C106" s="61">
        <f>C112+C115</f>
        <v>-13.813907789510001</v>
      </c>
      <c r="D106" s="61">
        <f t="shared" ref="D106:K106" si="25">D112+D115</f>
        <v>-18.082389294719999</v>
      </c>
      <c r="E106" s="61">
        <f t="shared" si="25"/>
        <v>9.752354476139999</v>
      </c>
      <c r="F106" s="61">
        <f t="shared" si="25"/>
        <v>10.758976532289985</v>
      </c>
      <c r="G106" s="61">
        <f t="shared" si="25"/>
        <v>47.67308003605001</v>
      </c>
      <c r="H106" s="61">
        <f t="shared" si="25"/>
        <v>40.941716132210004</v>
      </c>
      <c r="I106" s="61">
        <f t="shared" si="25"/>
        <v>33.310021380419983</v>
      </c>
      <c r="J106" s="61">
        <f t="shared" si="25"/>
        <v>20.360498382840007</v>
      </c>
      <c r="K106" s="61">
        <f t="shared" si="25"/>
        <v>30.652509364100013</v>
      </c>
      <c r="L106" s="61">
        <f>L112+L115</f>
        <v>45.362273974389979</v>
      </c>
    </row>
    <row r="107" spans="1:15">
      <c r="C107" s="61">
        <f>C113+C116</f>
        <v>33.457553112249997</v>
      </c>
      <c r="D107" s="61">
        <f t="shared" ref="D107:K107" si="26">D113+D116</f>
        <v>32.017001147459993</v>
      </c>
      <c r="E107" s="61">
        <f t="shared" si="26"/>
        <v>27.841132993629998</v>
      </c>
      <c r="F107" s="61">
        <f t="shared" si="26"/>
        <v>27.033108321599997</v>
      </c>
      <c r="G107" s="61">
        <f t="shared" si="26"/>
        <v>0.34710106541999153</v>
      </c>
      <c r="H107" s="61">
        <f t="shared" si="26"/>
        <v>65.841621619359998</v>
      </c>
      <c r="I107" s="61">
        <f t="shared" si="26"/>
        <v>81.45887143440001</v>
      </c>
      <c r="J107" s="61">
        <f t="shared" si="26"/>
        <v>88.491209310459993</v>
      </c>
      <c r="K107" s="61">
        <f t="shared" si="26"/>
        <v>51.412846740519996</v>
      </c>
      <c r="L107" s="61">
        <f>L113+L116</f>
        <v>50.751698797069992</v>
      </c>
    </row>
    <row r="108" spans="1:15">
      <c r="B108" t="s">
        <v>321</v>
      </c>
    </row>
    <row r="109" spans="1:15" ht="27.75" customHeight="1">
      <c r="B109" s="365" t="s">
        <v>320</v>
      </c>
      <c r="C109">
        <v>1</v>
      </c>
      <c r="D109">
        <v>2</v>
      </c>
      <c r="E109">
        <v>3</v>
      </c>
      <c r="F109">
        <v>4</v>
      </c>
      <c r="G109">
        <v>5</v>
      </c>
      <c r="H109">
        <v>6</v>
      </c>
      <c r="I109">
        <v>7</v>
      </c>
      <c r="J109">
        <v>8</v>
      </c>
      <c r="K109">
        <v>9</v>
      </c>
      <c r="L109">
        <v>10</v>
      </c>
      <c r="M109">
        <v>11</v>
      </c>
      <c r="N109">
        <v>12</v>
      </c>
    </row>
    <row r="110" spans="1:15">
      <c r="A110" s="384" t="s">
        <v>521</v>
      </c>
      <c r="B110" s="367" t="s">
        <v>307</v>
      </c>
      <c r="C110" s="30">
        <v>19.643645322739999</v>
      </c>
      <c r="D110" s="30">
        <v>13.934611852740005</v>
      </c>
      <c r="E110" s="30">
        <v>37.593487469769997</v>
      </c>
      <c r="F110" s="30">
        <v>37.792084853889989</v>
      </c>
      <c r="G110" s="30">
        <v>48.020181101469994</v>
      </c>
      <c r="H110" s="30">
        <v>106.78333775156999</v>
      </c>
      <c r="I110" s="30">
        <v>114.76889281482001</v>
      </c>
      <c r="J110" s="30">
        <v>99.847245665300008</v>
      </c>
      <c r="K110" s="30">
        <v>73.060893240380011</v>
      </c>
      <c r="L110" s="30">
        <f>VLOOKUP($A110,'[122]2.Ф.Д.січень - жовтень2020'!$A$11:$L$64,12,0)/10^9</f>
        <v>87.109509907220001</v>
      </c>
      <c r="M110" s="30">
        <f>VLOOKUP($A110,'[123]2.Ф.Д.січень - листопад2020'!$A$11:$L$64,12,0)/10^9</f>
        <v>99.857992995979998</v>
      </c>
      <c r="N110" s="30">
        <f>VLOOKUP($A110,'[124]2.Ф.Д.січень - грудень2020'!$A$11:$L$64,12,0)/10^9</f>
        <v>244.20624929505999</v>
      </c>
    </row>
    <row r="111" spans="1:15">
      <c r="A111" s="368" t="s">
        <v>308</v>
      </c>
      <c r="B111" s="369" t="s">
        <v>309</v>
      </c>
      <c r="C111" s="30">
        <v>51.236051659749997</v>
      </c>
      <c r="D111" s="30">
        <v>65.660700493660002</v>
      </c>
      <c r="E111" s="30">
        <v>98.961832354210003</v>
      </c>
      <c r="F111" s="30">
        <v>109.09688861650999</v>
      </c>
      <c r="G111" s="30">
        <v>162.61340101047</v>
      </c>
      <c r="H111" s="30">
        <v>262.94481896876999</v>
      </c>
      <c r="I111" s="30">
        <v>351.27063586415005</v>
      </c>
      <c r="J111" s="30">
        <v>384.01028372896002</v>
      </c>
      <c r="K111" s="30">
        <v>412.68152101433003</v>
      </c>
      <c r="L111" s="30">
        <f>VLOOKUP($A111,'[122]2.Ф.Д.січень - жовтень2020'!$A$11:$L$64,12,0)/10^9</f>
        <v>433.67512202703006</v>
      </c>
      <c r="M111" s="30">
        <f>VLOOKUP($A111,'[123]2.Ф.Д.січень - листопад2020'!$A$11:$L$64,12,0)/10^9</f>
        <v>466.26293923022996</v>
      </c>
      <c r="N111" s="30">
        <f>VLOOKUP($A111,'[124]2.Ф.Д.січень - грудень2020'!$A$11:$L$64,12,0)/10^9</f>
        <v>638.7200476173</v>
      </c>
    </row>
    <row r="112" spans="1:15">
      <c r="A112" s="370" t="s">
        <v>310</v>
      </c>
      <c r="B112" s="371" t="s">
        <v>311</v>
      </c>
      <c r="C112" s="30">
        <v>16.882306</v>
      </c>
      <c r="D112" s="30">
        <v>30.970834417560003</v>
      </c>
      <c r="E112" s="30">
        <v>63.96751131904</v>
      </c>
      <c r="F112" s="30">
        <v>73.75923231761999</v>
      </c>
      <c r="G112" s="30">
        <v>125.31588856022</v>
      </c>
      <c r="H112" s="30">
        <v>153.60938229107001</v>
      </c>
      <c r="I112" s="30">
        <v>184.57662748576999</v>
      </c>
      <c r="J112" s="30">
        <v>207.97967056954002</v>
      </c>
      <c r="K112" s="30">
        <v>226.51562732412</v>
      </c>
      <c r="L112" s="30">
        <f>VLOOKUP($A112,'[122]2.Ф.Д.січень - жовтень2020'!$A$11:$L$64,12,0)/10^9</f>
        <v>246.87301296520999</v>
      </c>
      <c r="M112" s="30">
        <f>VLOOKUP($A112,'[123]2.Ф.Д.січень - листопад2020'!$A$11:$L$64,12,0)/10^9</f>
        <v>275.58719174137002</v>
      </c>
      <c r="N112" s="30">
        <f>VLOOKUP($A112,'[124]2.Ф.Д.січень - грудень2020'!$A$11:$L$64,12,0)/10^9</f>
        <v>389.17942071390002</v>
      </c>
    </row>
    <row r="113" spans="1:14">
      <c r="A113" s="370" t="s">
        <v>312</v>
      </c>
      <c r="B113" s="371" t="s">
        <v>313</v>
      </c>
      <c r="C113" s="30">
        <v>34.353745659749997</v>
      </c>
      <c r="D113" s="30">
        <v>34.689866076099996</v>
      </c>
      <c r="E113" s="30">
        <v>34.994321035169996</v>
      </c>
      <c r="F113" s="30">
        <v>35.337656298889996</v>
      </c>
      <c r="G113" s="30">
        <v>37.297512450249997</v>
      </c>
      <c r="H113" s="30">
        <v>109.3354366777</v>
      </c>
      <c r="I113" s="30">
        <v>166.69400837838</v>
      </c>
      <c r="J113" s="30">
        <v>176.03061315942</v>
      </c>
      <c r="K113" s="30">
        <v>186.16589369021</v>
      </c>
      <c r="L113" s="30">
        <f>VLOOKUP($A113,'[122]2.Ф.Д.січень - жовтень2020'!$A$11:$L$64,12,0)/10^9</f>
        <v>186.80210906182</v>
      </c>
      <c r="M113" s="30">
        <f>VLOOKUP($A113,'[123]2.Ф.Д.січень - листопад2020'!$A$11:$L$64,12,0)/10^9</f>
        <v>190.67574748886</v>
      </c>
      <c r="N113" s="30">
        <f>VLOOKUP($A113,'[124]2.Ф.Д.січень - грудень2020'!$A$11:$L$64,12,0)/10^9</f>
        <v>249.54062690339998</v>
      </c>
    </row>
    <row r="114" spans="1:14">
      <c r="A114" s="372" t="s">
        <v>314</v>
      </c>
      <c r="B114" s="373" t="s">
        <v>315</v>
      </c>
      <c r="C114" s="30">
        <v>-31.592406337010001</v>
      </c>
      <c r="D114" s="30">
        <v>-51.726088640919997</v>
      </c>
      <c r="E114" s="30">
        <v>-61.368344884439999</v>
      </c>
      <c r="F114" s="30">
        <v>-71.304803762619997</v>
      </c>
      <c r="G114" s="30">
        <v>-114.593219909</v>
      </c>
      <c r="H114" s="30">
        <v>-156.16148121720002</v>
      </c>
      <c r="I114" s="30">
        <v>-236.50174304932997</v>
      </c>
      <c r="J114" s="30">
        <v>-275.15857603565996</v>
      </c>
      <c r="K114" s="30">
        <v>-330.61616490970999</v>
      </c>
      <c r="L114" s="30">
        <f>VLOOKUP($A114,'[122]2.Ф.Д.січень - жовтень2020'!$A$11:$L$64,12,0)/10^9</f>
        <v>-337.56114925557</v>
      </c>
      <c r="M114" s="30">
        <f>VLOOKUP($A114,'[123]2.Ф.Д.січень - листопад2020'!$A$11:$L$64,12,0)/10^9</f>
        <v>-357.40048337001002</v>
      </c>
      <c r="N114" s="30">
        <f>VLOOKUP($A114,'[124]2.Ф.Д.січень - грудень2020'!$A$11:$L$64,12,0)/10^9</f>
        <v>-385.50933545800001</v>
      </c>
    </row>
    <row r="115" spans="1:14">
      <c r="A115" s="370" t="s">
        <v>316</v>
      </c>
      <c r="B115" s="371" t="s">
        <v>317</v>
      </c>
      <c r="C115" s="30">
        <v>-30.696213789510001</v>
      </c>
      <c r="D115" s="30">
        <v>-49.053223712280001</v>
      </c>
      <c r="E115" s="30">
        <v>-54.215156842900001</v>
      </c>
      <c r="F115" s="30">
        <v>-63.000255785330005</v>
      </c>
      <c r="G115" s="30">
        <v>-77.642808524169993</v>
      </c>
      <c r="H115" s="30">
        <v>-112.66766615886</v>
      </c>
      <c r="I115" s="30">
        <v>-151.26660610535001</v>
      </c>
      <c r="J115" s="30">
        <v>-187.61917218670001</v>
      </c>
      <c r="K115" s="30">
        <v>-195.86311796001999</v>
      </c>
      <c r="L115" s="30">
        <f>VLOOKUP($A115,'[122]2.Ф.Д.січень - жовтень2020'!$A$11:$L$64,12,0)/10^9</f>
        <v>-201.51073899082002</v>
      </c>
      <c r="M115" s="30">
        <f>VLOOKUP($A115,'[123]2.Ф.Д.січень - листопад2020'!$A$11:$L$64,12,0)/10^9</f>
        <v>-219.46680644785999</v>
      </c>
      <c r="N115" s="30">
        <f>VLOOKUP($A115,'[124]2.Ф.Д.січень - грудень2020'!$A$11:$L$64,12,0)/10^9</f>
        <v>-239.86680311286</v>
      </c>
    </row>
    <row r="116" spans="1:14">
      <c r="A116" s="370" t="s">
        <v>318</v>
      </c>
      <c r="B116" s="371" t="s">
        <v>319</v>
      </c>
      <c r="C116" s="30">
        <v>-0.89619254749999999</v>
      </c>
      <c r="D116" s="30">
        <v>-2.6728649286400001</v>
      </c>
      <c r="E116" s="30">
        <v>-7.15318804154</v>
      </c>
      <c r="F116" s="30">
        <v>-8.3045479772900013</v>
      </c>
      <c r="G116" s="30">
        <v>-36.950411384830005</v>
      </c>
      <c r="H116" s="30">
        <v>-43.493815058340004</v>
      </c>
      <c r="I116" s="30">
        <v>-85.235136943979995</v>
      </c>
      <c r="J116" s="30">
        <v>-87.539403848960006</v>
      </c>
      <c r="K116" s="30">
        <v>-134.75304694969</v>
      </c>
      <c r="L116" s="30">
        <f>VLOOKUP($A116,'[122]2.Ф.Д.січень - жовтень2020'!$A$11:$L$64,12,0)/10^9</f>
        <v>-136.05041026475001</v>
      </c>
      <c r="M116" s="30">
        <f>VLOOKUP($A116,'[123]2.Ф.Д.січень - листопад2020'!$A$11:$L$64,12,0)/10^9</f>
        <v>-137.93367692215</v>
      </c>
      <c r="N116" s="30">
        <f>VLOOKUP($A116,'[124]2.Ф.Д.січень - грудень2020'!$A$11:$L$64,12,0)/10^9</f>
        <v>-145.64253234514001</v>
      </c>
    </row>
    <row r="117" spans="1:14">
      <c r="A117" s="504">
        <v>12</v>
      </c>
      <c r="B117" s="503" t="s">
        <v>295</v>
      </c>
      <c r="C117" s="503">
        <v>15.2139276467</v>
      </c>
      <c r="D117" s="503">
        <v>21.570384593499998</v>
      </c>
      <c r="E117" s="503">
        <v>32.732715382679999</v>
      </c>
      <c r="F117" s="503">
        <v>24.307855922400002</v>
      </c>
      <c r="G117" s="503">
        <v>48.781262495429999</v>
      </c>
      <c r="H117" s="503">
        <v>18.83914964733</v>
      </c>
      <c r="I117" s="503">
        <v>51.195378251939999</v>
      </c>
      <c r="J117" s="503">
        <v>41.186586331530002</v>
      </c>
      <c r="K117" s="503">
        <v>81.725322514399991</v>
      </c>
      <c r="L117" s="503">
        <v>112.16209587721001</v>
      </c>
      <c r="M117" s="503">
        <f>VLOOKUP($A117,'[123]2.Ф.Д.січень - листопад2020'!$A$11:$L$64,12,0)/10^9</f>
        <v>119.97389311718</v>
      </c>
      <c r="N117" s="503">
        <f>VLOOKUP($A117,'[124]2.Ф.Д.січень - грудень2020'!$A$11:$L$64,12,0)/10^9</f>
        <v>217.09611029666002</v>
      </c>
    </row>
    <row r="118" spans="1:14">
      <c r="L118" s="30"/>
    </row>
    <row r="119" spans="1:14">
      <c r="L119" s="30"/>
    </row>
    <row r="120" spans="1:14">
      <c r="B120" s="376" t="s">
        <v>322</v>
      </c>
      <c r="C120">
        <v>1</v>
      </c>
      <c r="D120">
        <v>2</v>
      </c>
      <c r="E120">
        <v>3</v>
      </c>
      <c r="F120">
        <v>4</v>
      </c>
      <c r="G120">
        <v>5</v>
      </c>
      <c r="H120">
        <v>6</v>
      </c>
      <c r="I120">
        <v>7</v>
      </c>
      <c r="J120">
        <v>8</v>
      </c>
      <c r="K120">
        <v>9</v>
      </c>
      <c r="L120">
        <v>10</v>
      </c>
      <c r="M120">
        <v>11</v>
      </c>
      <c r="N120">
        <v>12</v>
      </c>
    </row>
    <row r="121" spans="1:14">
      <c r="A121" s="366">
        <v>400000</v>
      </c>
      <c r="B121" s="367" t="s">
        <v>307</v>
      </c>
      <c r="C121" s="151">
        <f t="shared" ref="C121:C128" si="27">C110</f>
        <v>19.643645322739999</v>
      </c>
      <c r="D121" s="35">
        <f t="shared" ref="D121:D128" si="28">D110-C110</f>
        <v>-5.7090334699999943</v>
      </c>
      <c r="E121" s="35">
        <f t="shared" ref="E121:N121" si="29">E110-D110</f>
        <v>23.658875617029992</v>
      </c>
      <c r="F121" s="35">
        <f t="shared" si="29"/>
        <v>0.19859738411999217</v>
      </c>
      <c r="G121" s="35">
        <f t="shared" si="29"/>
        <v>10.228096247580005</v>
      </c>
      <c r="H121" s="35">
        <f>H110-G110</f>
        <v>58.763156650099994</v>
      </c>
      <c r="I121" s="35">
        <f>I110-H110</f>
        <v>7.9855550632500183</v>
      </c>
      <c r="J121" s="35">
        <f t="shared" si="29"/>
        <v>-14.921647149519998</v>
      </c>
      <c r="K121" s="35">
        <f t="shared" si="29"/>
        <v>-26.786352424919997</v>
      </c>
      <c r="L121" s="35">
        <f t="shared" si="29"/>
        <v>14.04861666683999</v>
      </c>
      <c r="M121" s="35">
        <f t="shared" si="29"/>
        <v>12.748483088759997</v>
      </c>
      <c r="N121" s="35">
        <f t="shared" si="29"/>
        <v>144.34825629907999</v>
      </c>
    </row>
    <row r="122" spans="1:14">
      <c r="A122" s="368" t="s">
        <v>308</v>
      </c>
      <c r="B122" s="369" t="s">
        <v>309</v>
      </c>
      <c r="C122" s="374">
        <f t="shared" si="27"/>
        <v>51.236051659749997</v>
      </c>
      <c r="D122" s="375">
        <f t="shared" si="28"/>
        <v>14.424648833910005</v>
      </c>
      <c r="E122" s="375">
        <f t="shared" ref="E122:N122" si="30">E111-D111</f>
        <v>33.301131860550001</v>
      </c>
      <c r="F122" s="375">
        <f t="shared" si="30"/>
        <v>10.135056262299983</v>
      </c>
      <c r="G122" s="375">
        <f t="shared" si="30"/>
        <v>53.516512393960014</v>
      </c>
      <c r="H122" s="375">
        <f t="shared" si="30"/>
        <v>100.33141795829999</v>
      </c>
      <c r="I122" s="375">
        <f t="shared" si="30"/>
        <v>88.325816895380058</v>
      </c>
      <c r="J122" s="375">
        <f t="shared" si="30"/>
        <v>32.739647864809967</v>
      </c>
      <c r="K122" s="375">
        <f t="shared" si="30"/>
        <v>28.671237285370012</v>
      </c>
      <c r="L122" s="375">
        <f t="shared" si="30"/>
        <v>20.993601012700026</v>
      </c>
      <c r="M122" s="375">
        <f t="shared" si="30"/>
        <v>32.587817203199904</v>
      </c>
      <c r="N122" s="375">
        <f t="shared" si="30"/>
        <v>172.45710838707004</v>
      </c>
    </row>
    <row r="123" spans="1:14">
      <c r="A123" s="370" t="s">
        <v>310</v>
      </c>
      <c r="B123" s="371" t="s">
        <v>311</v>
      </c>
      <c r="C123" s="151">
        <f t="shared" si="27"/>
        <v>16.882306</v>
      </c>
      <c r="D123" s="35">
        <f t="shared" si="28"/>
        <v>14.088528417560003</v>
      </c>
      <c r="E123" s="35">
        <f t="shared" ref="E123:N124" si="31">E112-D112</f>
        <v>32.996676901480001</v>
      </c>
      <c r="F123" s="35">
        <f t="shared" si="31"/>
        <v>9.79172099857999</v>
      </c>
      <c r="G123" s="35">
        <f t="shared" si="31"/>
        <v>51.556656242600013</v>
      </c>
      <c r="H123" s="35">
        <f t="shared" si="31"/>
        <v>28.293493730850003</v>
      </c>
      <c r="I123" s="35">
        <f t="shared" si="31"/>
        <v>30.967245194699984</v>
      </c>
      <c r="J123" s="35">
        <f t="shared" si="31"/>
        <v>23.403043083770029</v>
      </c>
      <c r="K123" s="35">
        <f t="shared" si="31"/>
        <v>18.535956754579985</v>
      </c>
      <c r="L123" s="35">
        <f t="shared" si="31"/>
        <v>20.357385641089991</v>
      </c>
      <c r="M123" s="35">
        <f t="shared" si="31"/>
        <v>28.714178776160026</v>
      </c>
      <c r="N123" s="35">
        <f t="shared" si="31"/>
        <v>113.59222897252999</v>
      </c>
    </row>
    <row r="124" spans="1:14">
      <c r="A124" s="370" t="s">
        <v>312</v>
      </c>
      <c r="B124" s="371" t="s">
        <v>313</v>
      </c>
      <c r="C124" s="151">
        <f t="shared" si="27"/>
        <v>34.353745659749997</v>
      </c>
      <c r="D124" s="35">
        <f t="shared" si="28"/>
        <v>0.33612041634999912</v>
      </c>
      <c r="E124" s="35">
        <f t="shared" si="31"/>
        <v>0.30445495907000009</v>
      </c>
      <c r="F124" s="35">
        <f t="shared" si="31"/>
        <v>0.34333526372000023</v>
      </c>
      <c r="G124" s="35">
        <f t="shared" si="31"/>
        <v>1.9598561513600004</v>
      </c>
      <c r="H124" s="35">
        <f t="shared" si="31"/>
        <v>72.037924227450006</v>
      </c>
      <c r="I124" s="35">
        <f t="shared" si="31"/>
        <v>57.358571700680002</v>
      </c>
      <c r="J124" s="35">
        <f t="shared" si="31"/>
        <v>9.3366047810399948</v>
      </c>
      <c r="K124" s="35">
        <f t="shared" si="31"/>
        <v>10.135280530789998</v>
      </c>
      <c r="L124" s="35">
        <f t="shared" si="31"/>
        <v>0.63621537161000674</v>
      </c>
      <c r="M124" s="35">
        <f t="shared" si="31"/>
        <v>3.8736384270399924</v>
      </c>
      <c r="N124" s="35">
        <f t="shared" si="31"/>
        <v>58.864879414539985</v>
      </c>
    </row>
    <row r="125" spans="1:14">
      <c r="A125" s="372" t="s">
        <v>314</v>
      </c>
      <c r="B125" s="373" t="s">
        <v>315</v>
      </c>
      <c r="C125" s="374">
        <f t="shared" si="27"/>
        <v>-31.592406337010001</v>
      </c>
      <c r="D125" s="375">
        <f t="shared" si="28"/>
        <v>-20.133682303909996</v>
      </c>
      <c r="E125" s="375">
        <f t="shared" ref="E125:N125" si="32">E114-D114</f>
        <v>-9.6422562435200021</v>
      </c>
      <c r="F125" s="375">
        <f t="shared" si="32"/>
        <v>-9.9364588781799981</v>
      </c>
      <c r="G125" s="375">
        <f t="shared" si="32"/>
        <v>-43.288416146380001</v>
      </c>
      <c r="H125" s="375">
        <f t="shared" si="32"/>
        <v>-41.568261308200022</v>
      </c>
      <c r="I125" s="375">
        <f t="shared" si="32"/>
        <v>-80.340261832129954</v>
      </c>
      <c r="J125" s="375">
        <f t="shared" si="32"/>
        <v>-38.656832986329988</v>
      </c>
      <c r="K125" s="375">
        <f t="shared" si="32"/>
        <v>-55.457588874050032</v>
      </c>
      <c r="L125" s="375">
        <f t="shared" si="32"/>
        <v>-6.9449843458600071</v>
      </c>
      <c r="M125" s="375">
        <f t="shared" si="32"/>
        <v>-19.839334114440021</v>
      </c>
      <c r="N125" s="375">
        <f t="shared" si="32"/>
        <v>-28.108852087989987</v>
      </c>
    </row>
    <row r="126" spans="1:14">
      <c r="A126" s="370" t="s">
        <v>316</v>
      </c>
      <c r="B126" s="371" t="s">
        <v>317</v>
      </c>
      <c r="C126" s="388">
        <f t="shared" si="27"/>
        <v>-30.696213789510001</v>
      </c>
      <c r="D126" s="35">
        <f t="shared" si="28"/>
        <v>-18.357009922770001</v>
      </c>
      <c r="E126" s="35">
        <f t="shared" ref="E126:N128" si="33">E115-D115</f>
        <v>-5.1619331306199996</v>
      </c>
      <c r="F126" s="35">
        <f t="shared" si="33"/>
        <v>-8.7850989424300039</v>
      </c>
      <c r="G126" s="35">
        <f t="shared" si="33"/>
        <v>-14.642552738839989</v>
      </c>
      <c r="H126" s="35">
        <f t="shared" si="33"/>
        <v>-35.024857634690008</v>
      </c>
      <c r="I126" s="35">
        <f t="shared" si="33"/>
        <v>-38.598939946490006</v>
      </c>
      <c r="J126" s="35">
        <f t="shared" si="33"/>
        <v>-36.352566081350005</v>
      </c>
      <c r="K126" s="35">
        <f t="shared" si="33"/>
        <v>-8.2439457733199788</v>
      </c>
      <c r="L126" s="35">
        <f t="shared" si="33"/>
        <v>-5.6476210308000248</v>
      </c>
      <c r="M126" s="35">
        <f t="shared" si="33"/>
        <v>-17.956067457039978</v>
      </c>
      <c r="N126" s="35">
        <f t="shared" si="33"/>
        <v>-20.399996665000003</v>
      </c>
    </row>
    <row r="127" spans="1:14">
      <c r="A127" s="370" t="s">
        <v>318</v>
      </c>
      <c r="B127" s="371" t="s">
        <v>319</v>
      </c>
      <c r="C127" s="388">
        <f t="shared" si="27"/>
        <v>-0.89619254749999999</v>
      </c>
      <c r="D127" s="35">
        <f t="shared" si="28"/>
        <v>-1.77667238114</v>
      </c>
      <c r="E127" s="35">
        <f t="shared" si="33"/>
        <v>-4.4803231128999998</v>
      </c>
      <c r="F127" s="35">
        <f t="shared" si="33"/>
        <v>-1.1513599357500013</v>
      </c>
      <c r="G127" s="35">
        <f t="shared" si="33"/>
        <v>-28.645863407540006</v>
      </c>
      <c r="H127" s="35">
        <f t="shared" si="33"/>
        <v>-6.5434036735099994</v>
      </c>
      <c r="I127" s="35">
        <f t="shared" si="33"/>
        <v>-41.741321885639991</v>
      </c>
      <c r="J127" s="35">
        <f t="shared" si="33"/>
        <v>-2.3042669049800111</v>
      </c>
      <c r="K127" s="35">
        <f t="shared" si="33"/>
        <v>-47.213643100729996</v>
      </c>
      <c r="L127" s="35">
        <f t="shared" si="33"/>
        <v>-1.2973633150600108</v>
      </c>
      <c r="M127" s="35">
        <f t="shared" si="33"/>
        <v>-1.8832666573999859</v>
      </c>
      <c r="N127" s="35">
        <f t="shared" si="33"/>
        <v>-7.7088554229900126</v>
      </c>
    </row>
    <row r="128" spans="1:14">
      <c r="A128" s="504">
        <v>12</v>
      </c>
      <c r="B128" s="503" t="s">
        <v>295</v>
      </c>
      <c r="C128" s="503">
        <f t="shared" si="27"/>
        <v>15.2139276467</v>
      </c>
      <c r="D128" s="503">
        <f t="shared" si="28"/>
        <v>6.3564569467999981</v>
      </c>
      <c r="E128" s="503">
        <f t="shared" si="33"/>
        <v>11.16233078918</v>
      </c>
      <c r="F128" s="503">
        <f t="shared" si="33"/>
        <v>-8.4248594602799969</v>
      </c>
      <c r="G128" s="503">
        <f t="shared" si="33"/>
        <v>24.473406573029997</v>
      </c>
      <c r="H128" s="503">
        <f t="shared" si="33"/>
        <v>-29.942112848099999</v>
      </c>
      <c r="I128" s="503">
        <f t="shared" si="33"/>
        <v>32.356228604609996</v>
      </c>
      <c r="J128" s="503">
        <f t="shared" si="33"/>
        <v>-10.008791920409998</v>
      </c>
      <c r="K128" s="503">
        <f t="shared" si="33"/>
        <v>40.538736182869989</v>
      </c>
      <c r="L128" s="503">
        <f t="shared" si="33"/>
        <v>30.436773362810015</v>
      </c>
      <c r="M128" s="503">
        <f>M117-L117</f>
        <v>7.8117972399699909</v>
      </c>
      <c r="N128" s="503">
        <f>N117-M117</f>
        <v>97.122217179480018</v>
      </c>
    </row>
    <row r="132" spans="2:20" ht="18.75">
      <c r="B132" s="3253" t="s">
        <v>299</v>
      </c>
      <c r="C132" s="3253">
        <v>2020</v>
      </c>
      <c r="D132" s="3253"/>
      <c r="E132" s="3253"/>
      <c r="F132" s="3253"/>
      <c r="G132" s="3253"/>
      <c r="H132" s="3253"/>
      <c r="I132" s="3253"/>
      <c r="J132" s="3253"/>
      <c r="K132" s="3253"/>
      <c r="L132" s="3253"/>
      <c r="M132" s="3253"/>
      <c r="N132" s="3253"/>
      <c r="O132" s="3254" t="s">
        <v>1</v>
      </c>
      <c r="P132" s="463" t="s">
        <v>522</v>
      </c>
      <c r="S132" s="61">
        <v>1022.051935</v>
      </c>
      <c r="T132" t="s">
        <v>527</v>
      </c>
    </row>
    <row r="133" spans="2:20">
      <c r="B133" s="3253"/>
      <c r="C133" s="490">
        <v>1</v>
      </c>
      <c r="D133" s="490">
        <v>2</v>
      </c>
      <c r="E133" s="490">
        <v>3</v>
      </c>
      <c r="F133" s="490">
        <v>4</v>
      </c>
      <c r="G133" s="490">
        <v>5</v>
      </c>
      <c r="H133" s="490">
        <v>6</v>
      </c>
      <c r="I133" s="490">
        <v>7</v>
      </c>
      <c r="J133" s="490">
        <v>8</v>
      </c>
      <c r="K133" s="490">
        <v>9</v>
      </c>
      <c r="L133" s="490">
        <v>10</v>
      </c>
      <c r="M133" s="490">
        <v>11</v>
      </c>
      <c r="N133" s="490" t="s">
        <v>302</v>
      </c>
      <c r="O133" s="3254"/>
      <c r="R133" s="18">
        <v>1096.8013513169201</v>
      </c>
      <c r="S133" s="159">
        <f>O134/R133-1</f>
        <v>-1.8950258515039176E-2</v>
      </c>
    </row>
    <row r="134" spans="2:20">
      <c r="B134" s="491" t="s">
        <v>303</v>
      </c>
      <c r="C134" s="510">
        <f>C88</f>
        <v>50.968479055320003</v>
      </c>
      <c r="D134" s="510">
        <f t="shared" ref="D134:L134" si="34">D88</f>
        <v>71.804941980139986</v>
      </c>
      <c r="E134" s="510">
        <f>E88</f>
        <v>88.26044035126003</v>
      </c>
      <c r="F134" s="510">
        <f t="shared" si="34"/>
        <v>103.81341602544998</v>
      </c>
      <c r="G134" s="510">
        <f t="shared" si="34"/>
        <v>73.412800910780035</v>
      </c>
      <c r="H134" s="510">
        <f t="shared" si="34"/>
        <v>131.13005084498994</v>
      </c>
      <c r="I134" s="510">
        <f t="shared" si="34"/>
        <v>69.065905468950078</v>
      </c>
      <c r="J134" s="510">
        <f t="shared" si="34"/>
        <v>100.23892507206995</v>
      </c>
      <c r="K134" s="510">
        <f t="shared" si="34"/>
        <v>76.413686047560063</v>
      </c>
      <c r="L134" s="510">
        <f t="shared" si="34"/>
        <v>77.329168347429928</v>
      </c>
      <c r="M134" s="510">
        <f>M88</f>
        <v>102.33731722736999</v>
      </c>
      <c r="N134" s="510">
        <f>N88</f>
        <v>131.24155083849999</v>
      </c>
      <c r="O134" s="510">
        <f>SUM(C134:N134)</f>
        <v>1076.0166821698201</v>
      </c>
      <c r="R134" s="18">
        <v>1017.43327223888</v>
      </c>
      <c r="S134" s="159">
        <f>O134/R134-1</f>
        <v>5.7579608933002735E-2</v>
      </c>
    </row>
    <row r="135" spans="2:20">
      <c r="B135" s="492" t="s">
        <v>358</v>
      </c>
      <c r="C135" s="493">
        <f>'Доходи Б - Операт данні 2022'!B$83+1</f>
        <v>0.78540708569661444</v>
      </c>
      <c r="D135" s="493">
        <f>'Доходи Б - Операт данні 2022'!C$83+1</f>
        <v>0.95328587047783853</v>
      </c>
      <c r="E135" s="493">
        <f>'Доходи Б - Операт данні 2022'!D$83+1</f>
        <v>0.89613322002529916</v>
      </c>
      <c r="F135" s="493">
        <f>'Доходи Б - Операт данні 2022'!E$83+1</f>
        <v>0.8839790347099985</v>
      </c>
      <c r="G135" s="493">
        <f>'Доходи Б - Операт данні 2022'!F$83+1</f>
        <v>0.97834928139323984</v>
      </c>
      <c r="H135" s="493">
        <f>'Доходи Б - Операт данні 2022'!G$83+1</f>
        <v>1.1085124295690318</v>
      </c>
      <c r="I135" s="493">
        <f>'Доходи Б - Операт данні 2022'!H$83+1</f>
        <v>1.0804958674968699</v>
      </c>
      <c r="J135" s="493">
        <f>'Доходи Б - Операт данні 2022'!I$83+1</f>
        <v>1.1518045089683882</v>
      </c>
      <c r="K135" s="493">
        <f>'Доходи Б - Операт данні 2022'!J$83+1</f>
        <v>1.1530147811549607</v>
      </c>
      <c r="L135" s="493">
        <f>'Доходи Б - Операт данні 2022'!K$83+1</f>
        <v>1.0978037495440491</v>
      </c>
      <c r="M135" s="493">
        <f>'Доходи Б - Операт данні 2022'!L$83+1</f>
        <v>1.0925693448043547</v>
      </c>
      <c r="N135" s="493">
        <f>N134/Q135</f>
        <v>1.5482426968275067</v>
      </c>
      <c r="O135" s="590">
        <f>O134/$P135</f>
        <v>1.0608717795866645</v>
      </c>
      <c r="P135" s="61">
        <v>1014.2759029645</v>
      </c>
      <c r="Q135" s="79">
        <f>P135-SUM('Доходи Б - Операт данні 2022'!B48:L48)/1000</f>
        <v>84.768073576207485</v>
      </c>
    </row>
    <row r="136" spans="2:20">
      <c r="B136" s="491" t="s">
        <v>304</v>
      </c>
      <c r="C136" s="510">
        <f t="shared" ref="C136:M136" si="35">C89</f>
        <v>66.282033250710001</v>
      </c>
      <c r="D136" s="510">
        <f>D89</f>
        <v>78.457182849619997</v>
      </c>
      <c r="E136" s="510">
        <f t="shared" si="35"/>
        <v>99.758185908620021</v>
      </c>
      <c r="F136" s="510">
        <f t="shared" si="35"/>
        <v>95.619020170390016</v>
      </c>
      <c r="G136" s="510">
        <f t="shared" si="35"/>
        <v>98.259288926819977</v>
      </c>
      <c r="H136" s="510">
        <f t="shared" si="35"/>
        <v>98.537822554880037</v>
      </c>
      <c r="I136" s="510">
        <f t="shared" si="35"/>
        <v>99.553549627660018</v>
      </c>
      <c r="J136" s="510">
        <f t="shared" si="35"/>
        <v>90.537502101680033</v>
      </c>
      <c r="K136" s="510">
        <f t="shared" si="35"/>
        <v>116.24861690944996</v>
      </c>
      <c r="L136" s="510">
        <f t="shared" si="35"/>
        <v>107.58910814554993</v>
      </c>
      <c r="M136" s="510">
        <f t="shared" si="35"/>
        <v>109.87699657596997</v>
      </c>
      <c r="N136" s="510">
        <f>N89</f>
        <v>227.29739914035997</v>
      </c>
      <c r="O136" s="510">
        <f>SUM(C136:N136)</f>
        <v>1288.0167061617099</v>
      </c>
      <c r="R136" s="18">
        <v>1307.0416613718801</v>
      </c>
      <c r="S136" s="159">
        <f>O136/R136-1</f>
        <v>-1.4555737412533243E-2</v>
      </c>
    </row>
    <row r="137" spans="2:20">
      <c r="B137" s="492" t="s">
        <v>358</v>
      </c>
      <c r="C137" s="494">
        <f t="array" ref="C137:L137">TRANSPOSE('Дох - Витр'!S3:S12)</f>
        <v>0.90393819019230215</v>
      </c>
      <c r="D137" s="494">
        <v>0.98087087160204789</v>
      </c>
      <c r="E137" s="494">
        <v>1.0292736467471151</v>
      </c>
      <c r="F137" s="494">
        <v>0.93142896940267472</v>
      </c>
      <c r="G137" s="494">
        <v>0.83129162417092362</v>
      </c>
      <c r="H137" s="494">
        <v>1.6517234111309631</v>
      </c>
      <c r="I137" s="494">
        <v>0.899367622225275</v>
      </c>
      <c r="J137" s="494">
        <v>0.92123140905520806</v>
      </c>
      <c r="K137" s="494">
        <v>1.1184872328290094</v>
      </c>
      <c r="L137" s="494">
        <v>1.1460768950923907</v>
      </c>
      <c r="M137" s="494">
        <v>1.06</v>
      </c>
      <c r="N137" s="494">
        <f>N136/$Q$137</f>
        <v>1.8697539352974994</v>
      </c>
      <c r="O137" s="591">
        <f>O136/$P137</f>
        <v>0.98785641411735359</v>
      </c>
      <c r="P137" s="61">
        <v>1303.8501220974999</v>
      </c>
      <c r="Q137" s="79">
        <f>(P137-SUM(C136:M136))/2</f>
        <v>121.56540753807496</v>
      </c>
    </row>
    <row r="138" spans="2:20" ht="22.5" customHeight="1">
      <c r="B138" s="497" t="s">
        <v>323</v>
      </c>
      <c r="C138" s="511">
        <f t="shared" ref="C138:M138" si="36">C90</f>
        <v>15.313554195389997</v>
      </c>
      <c r="D138" s="511">
        <f t="shared" si="36"/>
        <v>6.6522408694800106</v>
      </c>
      <c r="E138" s="511">
        <f t="shared" si="36"/>
        <v>11.497745557359991</v>
      </c>
      <c r="F138" s="511">
        <f t="shared" si="36"/>
        <v>-8.194395855059966</v>
      </c>
      <c r="G138" s="511">
        <f t="shared" si="36"/>
        <v>24.846488016039942</v>
      </c>
      <c r="H138" s="511">
        <f t="shared" si="36"/>
        <v>-32.592228290109901</v>
      </c>
      <c r="I138" s="511">
        <f t="shared" si="36"/>
        <v>30.487644158709941</v>
      </c>
      <c r="J138" s="511">
        <f t="shared" si="36"/>
        <v>-9.7014229703899133</v>
      </c>
      <c r="K138" s="511">
        <f t="shared" si="36"/>
        <v>39.834930861889902</v>
      </c>
      <c r="L138" s="511">
        <f t="shared" si="36"/>
        <v>30.259939798120001</v>
      </c>
      <c r="M138" s="511">
        <f t="shared" si="36"/>
        <v>7.5396793485999751</v>
      </c>
      <c r="N138" s="511">
        <f>N90</f>
        <v>96.055848301859982</v>
      </c>
      <c r="O138" s="511">
        <f>SUM(C138:N138)</f>
        <v>212.00002399188998</v>
      </c>
    </row>
    <row r="139" spans="2:20">
      <c r="B139" s="495" t="s">
        <v>524</v>
      </c>
      <c r="C139" s="496">
        <f t="shared" ref="C139:L139" si="37">C123+C126</f>
        <v>-13.813907789510001</v>
      </c>
      <c r="D139" s="496">
        <f t="shared" si="37"/>
        <v>-4.2684815052099978</v>
      </c>
      <c r="E139" s="496">
        <f t="shared" si="37"/>
        <v>27.834743770860001</v>
      </c>
      <c r="F139" s="496">
        <f t="shared" si="37"/>
        <v>1.0066220561499861</v>
      </c>
      <c r="G139" s="496">
        <f t="shared" si="37"/>
        <v>36.914103503760025</v>
      </c>
      <c r="H139" s="496">
        <f t="shared" si="37"/>
        <v>-6.7313639038400055</v>
      </c>
      <c r="I139" s="496">
        <f t="shared" si="37"/>
        <v>-7.6316947517900218</v>
      </c>
      <c r="J139" s="496">
        <f t="shared" si="37"/>
        <v>-12.949522997579976</v>
      </c>
      <c r="K139" s="496">
        <f t="shared" si="37"/>
        <v>10.292010981260006</v>
      </c>
      <c r="L139" s="496">
        <f t="shared" si="37"/>
        <v>14.709764610289966</v>
      </c>
      <c r="M139" s="496">
        <v>-8.0862565632000258</v>
      </c>
      <c r="N139" s="496">
        <v>-0.77037645759999573</v>
      </c>
      <c r="O139" s="496">
        <f>SUM(C139:N139)</f>
        <v>36.50564095358996</v>
      </c>
    </row>
    <row r="140" spans="2:20">
      <c r="B140" s="495" t="s">
        <v>525</v>
      </c>
      <c r="C140" s="496">
        <f t="shared" ref="C140:L140" si="38">C124+C127</f>
        <v>33.457553112249997</v>
      </c>
      <c r="D140" s="496">
        <f t="shared" si="38"/>
        <v>-1.4405519647900009</v>
      </c>
      <c r="E140" s="496">
        <f t="shared" si="38"/>
        <v>-4.1758681538299998</v>
      </c>
      <c r="F140" s="496">
        <f t="shared" si="38"/>
        <v>-0.80802467203000106</v>
      </c>
      <c r="G140" s="496">
        <f t="shared" si="38"/>
        <v>-26.686007256180005</v>
      </c>
      <c r="H140" s="496">
        <f t="shared" si="38"/>
        <v>65.494520553940006</v>
      </c>
      <c r="I140" s="496">
        <f t="shared" si="38"/>
        <v>15.617249815040012</v>
      </c>
      <c r="J140" s="496">
        <f t="shared" si="38"/>
        <v>7.0323378760599837</v>
      </c>
      <c r="K140" s="496">
        <f t="shared" si="38"/>
        <v>-37.078362569939998</v>
      </c>
      <c r="L140" s="496">
        <f t="shared" si="38"/>
        <v>-0.66114794345000405</v>
      </c>
      <c r="M140" s="496">
        <v>2.9800800537514984</v>
      </c>
      <c r="N140" s="496">
        <v>-4.6806693171600005</v>
      </c>
      <c r="O140" s="496">
        <f>SUM(C140:N140)</f>
        <v>49.051109533661489</v>
      </c>
    </row>
    <row r="141" spans="2:20" ht="18.75">
      <c r="B141" s="498" t="s">
        <v>523</v>
      </c>
      <c r="C141" s="499">
        <f>C$128</f>
        <v>15.2139276467</v>
      </c>
      <c r="D141" s="499">
        <f t="shared" ref="D141:M141" si="39">D$128</f>
        <v>6.3564569467999981</v>
      </c>
      <c r="E141" s="499">
        <f t="shared" si="39"/>
        <v>11.16233078918</v>
      </c>
      <c r="F141" s="499">
        <f t="shared" si="39"/>
        <v>-8.4248594602799969</v>
      </c>
      <c r="G141" s="499">
        <f t="shared" si="39"/>
        <v>24.473406573029997</v>
      </c>
      <c r="H141" s="499">
        <f t="shared" si="39"/>
        <v>-29.942112848099999</v>
      </c>
      <c r="I141" s="499">
        <f t="shared" si="39"/>
        <v>32.356228604609996</v>
      </c>
      <c r="J141" s="499">
        <f t="shared" si="39"/>
        <v>-10.008791920409998</v>
      </c>
      <c r="K141" s="499">
        <f t="shared" si="39"/>
        <v>40.538736182869989</v>
      </c>
      <c r="L141" s="499">
        <f t="shared" si="39"/>
        <v>30.436773362810015</v>
      </c>
      <c r="M141" s="499">
        <f t="shared" si="39"/>
        <v>7.8117972399699909</v>
      </c>
      <c r="N141" s="499">
        <f>N136-N134</f>
        <v>96.055848301859982</v>
      </c>
      <c r="O141" s="499">
        <f>SUM(C141:N141)</f>
        <v>216.02974141903996</v>
      </c>
      <c r="Q141" s="61">
        <v>3999284.6506999996</v>
      </c>
    </row>
    <row r="142" spans="2:20" ht="37.5">
      <c r="B142" s="500" t="s">
        <v>526</v>
      </c>
      <c r="C142" s="501">
        <v>12.06673586778</v>
      </c>
      <c r="D142" s="501">
        <v>17.181796414919997</v>
      </c>
      <c r="E142" s="501">
        <v>10.516733236690001</v>
      </c>
      <c r="F142" s="501">
        <v>17.63182167806</v>
      </c>
      <c r="G142" s="501">
        <v>32.488617173569999</v>
      </c>
      <c r="H142" s="501">
        <v>75.700653006020005</v>
      </c>
      <c r="I142" s="501">
        <v>51.692949193970001</v>
      </c>
      <c r="J142" s="501">
        <v>45.656778661730002</v>
      </c>
      <c r="K142" s="501">
        <v>21.275136020070001</v>
      </c>
      <c r="L142" s="501">
        <v>15.14629229162</v>
      </c>
      <c r="M142" s="501">
        <v>19.753</v>
      </c>
      <c r="N142" s="501">
        <v>12.013</v>
      </c>
      <c r="O142" s="502"/>
      <c r="Q142" s="159">
        <f>O138/(Q141/1000)</f>
        <v>5.3009486072661358E-2</v>
      </c>
    </row>
    <row r="143" spans="2:20" ht="18.75">
      <c r="C143" s="463"/>
      <c r="D143" s="463"/>
      <c r="E143" s="463"/>
      <c r="F143" s="463"/>
      <c r="G143" s="463"/>
      <c r="H143" s="463"/>
      <c r="I143" s="463"/>
      <c r="J143" s="463"/>
      <c r="K143" s="463"/>
      <c r="L143" s="463"/>
      <c r="M143" s="463"/>
      <c r="N143" s="463"/>
      <c r="O143" s="463"/>
    </row>
    <row r="144" spans="2:20" ht="18.75">
      <c r="B144" s="463"/>
      <c r="N144" s="32"/>
    </row>
    <row r="145" spans="3:15" ht="24">
      <c r="M145" s="32">
        <f>$O$145/2</f>
        <v>-2.0148587135749949</v>
      </c>
      <c r="N145" s="32">
        <f>$O$145/2</f>
        <v>-2.0148587135749949</v>
      </c>
      <c r="O145" s="505">
        <f>(O138-O141)</f>
        <v>-4.0297174271499898</v>
      </c>
    </row>
    <row r="148" spans="3:15">
      <c r="C148" s="32">
        <f>C138</f>
        <v>15.313554195389997</v>
      </c>
      <c r="D148" s="32">
        <f t="shared" ref="D148:M148" si="40">C148+D138</f>
        <v>21.965795064870008</v>
      </c>
      <c r="E148" s="32">
        <f t="shared" si="40"/>
        <v>33.463540622229999</v>
      </c>
      <c r="F148" s="32">
        <f t="shared" si="40"/>
        <v>25.269144767170033</v>
      </c>
      <c r="G148" s="32">
        <f t="shared" si="40"/>
        <v>50.115632783209975</v>
      </c>
      <c r="H148" s="32">
        <f t="shared" si="40"/>
        <v>17.523404493100074</v>
      </c>
      <c r="I148" s="32">
        <f t="shared" si="40"/>
        <v>48.011048651810015</v>
      </c>
      <c r="J148" s="32">
        <f t="shared" si="40"/>
        <v>38.309625681420101</v>
      </c>
      <c r="K148" s="32">
        <f t="shared" si="40"/>
        <v>78.144556543310003</v>
      </c>
      <c r="L148" s="32">
        <f t="shared" si="40"/>
        <v>108.40449634143</v>
      </c>
      <c r="M148" s="32">
        <f t="shared" si="40"/>
        <v>115.94417569002998</v>
      </c>
    </row>
    <row r="149" spans="3:15">
      <c r="C149" s="65">
        <f>C141</f>
        <v>15.2139276467</v>
      </c>
      <c r="D149" s="32">
        <f t="shared" ref="D149:L149" si="41">C149+D141</f>
        <v>21.570384593499998</v>
      </c>
      <c r="E149" s="32">
        <f t="shared" si="41"/>
        <v>32.732715382679999</v>
      </c>
      <c r="F149" s="32">
        <f t="shared" si="41"/>
        <v>24.307855922400002</v>
      </c>
      <c r="G149" s="32">
        <f t="shared" si="41"/>
        <v>48.781262495429999</v>
      </c>
      <c r="H149" s="32">
        <f t="shared" si="41"/>
        <v>18.83914964733</v>
      </c>
      <c r="I149" s="32">
        <f t="shared" si="41"/>
        <v>51.195378251939999</v>
      </c>
      <c r="J149" s="32">
        <f t="shared" si="41"/>
        <v>41.186586331530002</v>
      </c>
      <c r="K149" s="32">
        <f t="shared" si="41"/>
        <v>81.725322514399991</v>
      </c>
      <c r="L149" s="32">
        <f t="shared" si="41"/>
        <v>112.16209587721001</v>
      </c>
      <c r="M149" s="32"/>
    </row>
    <row r="150" spans="3:15">
      <c r="L150" s="32">
        <f>L149-L148</f>
        <v>3.7575995357800025</v>
      </c>
    </row>
    <row r="152" spans="3:15">
      <c r="D152" s="351">
        <v>3974564</v>
      </c>
    </row>
    <row r="153" spans="3:15">
      <c r="D153">
        <v>186000</v>
      </c>
    </row>
    <row r="154" spans="3:15">
      <c r="D154" s="159">
        <f>D153/D152</f>
        <v>4.6797585848410039E-2</v>
      </c>
    </row>
  </sheetData>
  <mergeCells count="10">
    <mergeCell ref="B132:B133"/>
    <mergeCell ref="C132:N132"/>
    <mergeCell ref="O132:O133"/>
    <mergeCell ref="B102:O102"/>
    <mergeCell ref="C86:N86"/>
    <mergeCell ref="B86:B87"/>
    <mergeCell ref="O86:O87"/>
    <mergeCell ref="B98:O98"/>
    <mergeCell ref="B91:O91"/>
    <mergeCell ref="B95:O95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B0DD4-56C9-4F77-BFFB-C88F78D7E8C4}">
  <sheetPr codeName="Аркуш22">
    <tabColor rgb="FFFF0000"/>
  </sheetPr>
  <dimension ref="A1:AA89"/>
  <sheetViews>
    <sheetView zoomScale="70" zoomScaleNormal="7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D15" sqref="D15"/>
    </sheetView>
  </sheetViews>
  <sheetFormatPr defaultRowHeight="18"/>
  <cols>
    <col min="1" max="1" width="58.296875" style="172" customWidth="1"/>
    <col min="2" max="2" width="14.3984375" customWidth="1"/>
    <col min="3" max="14" width="17.296875" customWidth="1"/>
    <col min="15" max="22" width="18" customWidth="1"/>
    <col min="23" max="23" width="20.796875" customWidth="1"/>
    <col min="24" max="24" width="20.296875" customWidth="1"/>
    <col min="25" max="25" width="18" customWidth="1"/>
    <col min="26" max="26" width="20.3984375" customWidth="1"/>
  </cols>
  <sheetData>
    <row r="1" spans="1:27">
      <c r="A1" s="213"/>
      <c r="C1" s="214" t="s">
        <v>161</v>
      </c>
      <c r="D1" s="214" t="s">
        <v>162</v>
      </c>
      <c r="E1" s="214" t="s">
        <v>163</v>
      </c>
      <c r="F1" s="214" t="s">
        <v>164</v>
      </c>
      <c r="G1" s="214" t="s">
        <v>165</v>
      </c>
      <c r="H1" s="214" t="s">
        <v>166</v>
      </c>
      <c r="I1" s="214" t="s">
        <v>167</v>
      </c>
      <c r="J1" s="214" t="s">
        <v>168</v>
      </c>
      <c r="K1" s="214" t="s">
        <v>169</v>
      </c>
      <c r="L1" s="214" t="s">
        <v>170</v>
      </c>
      <c r="M1" s="214" t="s">
        <v>171</v>
      </c>
      <c r="N1" s="214" t="s">
        <v>172</v>
      </c>
      <c r="O1" s="217" t="s">
        <v>173</v>
      </c>
      <c r="P1" s="214" t="s">
        <v>174</v>
      </c>
      <c r="Q1" s="214" t="s">
        <v>175</v>
      </c>
      <c r="R1" s="214" t="s">
        <v>176</v>
      </c>
      <c r="S1" s="214" t="s">
        <v>177</v>
      </c>
      <c r="T1" s="214" t="s">
        <v>178</v>
      </c>
      <c r="U1" s="214" t="s">
        <v>179</v>
      </c>
      <c r="V1" s="214" t="s">
        <v>183</v>
      </c>
      <c r="W1" s="214" t="s">
        <v>184</v>
      </c>
      <c r="X1" s="214" t="s">
        <v>185</v>
      </c>
      <c r="Y1" s="214" t="s">
        <v>186</v>
      </c>
      <c r="Z1" s="214" t="s">
        <v>187</v>
      </c>
    </row>
    <row r="2" spans="1:27">
      <c r="A2" s="172" t="s">
        <v>220</v>
      </c>
      <c r="C2" s="212">
        <v>27.879174999999993</v>
      </c>
      <c r="D2" s="212">
        <v>28.124344464285709</v>
      </c>
      <c r="E2" s="212">
        <v>26.863534580645165</v>
      </c>
      <c r="F2" s="212">
        <v>26.811495299999994</v>
      </c>
      <c r="G2" s="212">
        <v>26.378847709677427</v>
      </c>
      <c r="H2" s="212">
        <v>26.500110633333332</v>
      </c>
      <c r="I2" s="212">
        <v>25.751355387096769</v>
      </c>
      <c r="J2" s="212">
        <v>25.246989612903228</v>
      </c>
      <c r="K2" s="212">
        <v>24.769724166666666</v>
      </c>
      <c r="L2" s="212">
        <v>24.808206516129029</v>
      </c>
      <c r="M2" s="212">
        <v>24.367518633333326</v>
      </c>
      <c r="N2" s="212">
        <v>23.609435129032253</v>
      </c>
      <c r="O2" s="218">
        <v>24.119351612903227</v>
      </c>
      <c r="P2" s="212">
        <v>24.596524137931045</v>
      </c>
      <c r="Q2" s="212">
        <v>26.412293548387101</v>
      </c>
      <c r="R2" s="212">
        <v>27.224653333333325</v>
      </c>
      <c r="S2" s="212">
        <v>26.814329032258055</v>
      </c>
      <c r="T2" s="212">
        <v>26.707343333333327</v>
      </c>
      <c r="U2" s="212">
        <v>27</v>
      </c>
      <c r="V2" s="64">
        <f>U2*$AA$2</f>
        <v>27.099267384500546</v>
      </c>
      <c r="W2" s="64">
        <f>V2*$AA$2</f>
        <v>27.198899732468707</v>
      </c>
      <c r="X2" s="64">
        <f>W2*$AA$2</f>
        <v>27.298898385718143</v>
      </c>
      <c r="Y2" s="64">
        <f>X2*$AA$2</f>
        <v>27.399264690995789</v>
      </c>
      <c r="Z2">
        <v>27.5</v>
      </c>
      <c r="AA2" s="222">
        <f>(Z2/U2)^(1/5)</f>
        <v>1.0036765697963166</v>
      </c>
    </row>
    <row r="3" spans="1:27">
      <c r="A3" s="172" t="s">
        <v>219</v>
      </c>
      <c r="O3" s="244">
        <f t="shared" ref="O3:T3" si="0">O2</f>
        <v>24.119351612903227</v>
      </c>
      <c r="P3" s="244">
        <f t="shared" si="0"/>
        <v>24.596524137931045</v>
      </c>
      <c r="Q3" s="244">
        <f t="shared" si="0"/>
        <v>26.412293548387101</v>
      </c>
      <c r="R3" s="244">
        <f t="shared" si="0"/>
        <v>27.224653333333325</v>
      </c>
      <c r="S3" s="244">
        <f t="shared" si="0"/>
        <v>26.814329032258055</v>
      </c>
      <c r="T3" s="244">
        <f t="shared" si="0"/>
        <v>26.707343333333327</v>
      </c>
      <c r="U3" s="33">
        <v>27.5</v>
      </c>
      <c r="V3" s="33">
        <v>27.7</v>
      </c>
      <c r="W3" s="33">
        <v>28.7</v>
      </c>
      <c r="X3" s="33">
        <v>28.6</v>
      </c>
      <c r="Y3" s="33">
        <v>28.3</v>
      </c>
      <c r="Z3" s="33">
        <v>29.3</v>
      </c>
      <c r="AA3" s="192">
        <f>(U3/O3)^(1/6)</f>
        <v>1.0221026419237347</v>
      </c>
    </row>
    <row r="4" spans="1:27">
      <c r="O4" s="22"/>
    </row>
    <row r="5" spans="1:27">
      <c r="A5" s="172" t="s">
        <v>205</v>
      </c>
      <c r="O5" s="244">
        <f>O$2</f>
        <v>24.119351612903227</v>
      </c>
      <c r="P5" s="244">
        <f t="shared" ref="P5:T6" si="1">P$2</f>
        <v>24.596524137931045</v>
      </c>
      <c r="Q5" s="244">
        <f t="shared" si="1"/>
        <v>26.412293548387101</v>
      </c>
      <c r="R5" s="244">
        <f t="shared" si="1"/>
        <v>27.224653333333325</v>
      </c>
      <c r="S5" s="244">
        <f t="shared" si="1"/>
        <v>26.814329032258055</v>
      </c>
      <c r="T5" s="244">
        <f t="shared" si="1"/>
        <v>26.707343333333327</v>
      </c>
      <c r="U5" s="64">
        <v>27.3</v>
      </c>
      <c r="V5" s="64">
        <v>27.977</v>
      </c>
      <c r="W5" s="64">
        <v>28.578396956355856</v>
      </c>
      <c r="X5" s="64">
        <v>28.604030952345791</v>
      </c>
      <c r="Y5" s="64">
        <v>28.483724526968402</v>
      </c>
      <c r="Z5" s="64">
        <v>28.35938215011927</v>
      </c>
      <c r="AA5" s="222">
        <f>(Z5/U5)^(1/5)</f>
        <v>1.0076433047153863</v>
      </c>
    </row>
    <row r="6" spans="1:27">
      <c r="A6" s="172" t="s">
        <v>203</v>
      </c>
      <c r="O6" s="244">
        <f>O$2</f>
        <v>24.119351612903227</v>
      </c>
      <c r="P6" s="244">
        <f t="shared" si="1"/>
        <v>24.596524137931045</v>
      </c>
      <c r="Q6" s="244">
        <f t="shared" si="1"/>
        <v>26.412293548387101</v>
      </c>
      <c r="R6" s="244">
        <f t="shared" si="1"/>
        <v>27.224653333333325</v>
      </c>
      <c r="S6" s="244">
        <f t="shared" si="1"/>
        <v>26.814329032258055</v>
      </c>
      <c r="T6" s="244">
        <f t="shared" si="1"/>
        <v>26.707343333333327</v>
      </c>
      <c r="U6" s="64">
        <f>T6*$AA$6</f>
        <v>27.229883526480748</v>
      </c>
      <c r="V6" s="64">
        <f>U6*$AA$6</f>
        <v>27.762647434134198</v>
      </c>
      <c r="W6" s="64">
        <f>V6*$AA$6</f>
        <v>28.305835087486823</v>
      </c>
      <c r="X6" s="64">
        <f>W6*$AA$6</f>
        <v>28.859650431424605</v>
      </c>
      <c r="Y6" s="64">
        <f>X6*$AA$6</f>
        <v>29.424301401099374</v>
      </c>
      <c r="Z6">
        <v>30</v>
      </c>
      <c r="AA6" s="222">
        <f>(Z6/T6)^(1/6)</f>
        <v>1.0195654126517046</v>
      </c>
    </row>
    <row r="7" spans="1:27">
      <c r="O7" s="22"/>
    </row>
    <row r="8" spans="1:27">
      <c r="O8" s="22"/>
    </row>
    <row r="9" spans="1:27">
      <c r="A9" s="216" t="s">
        <v>180</v>
      </c>
      <c r="C9" s="79">
        <f>C10+C11</f>
        <v>5098</v>
      </c>
      <c r="D9" s="79">
        <f t="shared" ref="D9:Z9" si="2">D10+D11</f>
        <v>5828</v>
      </c>
      <c r="E9" s="79">
        <f t="shared" si="2"/>
        <v>5993</v>
      </c>
      <c r="F9" s="79">
        <f t="shared" si="2"/>
        <v>5968</v>
      </c>
      <c r="G9" s="79">
        <f t="shared" si="2"/>
        <v>6411</v>
      </c>
      <c r="H9" s="79">
        <f t="shared" si="2"/>
        <v>5991</v>
      </c>
      <c r="I9" s="79">
        <f t="shared" si="2"/>
        <v>7026</v>
      </c>
      <c r="J9" s="79">
        <f t="shared" si="2"/>
        <v>6701</v>
      </c>
      <c r="K9" s="79">
        <f t="shared" si="2"/>
        <v>6687</v>
      </c>
      <c r="L9" s="79">
        <f t="shared" si="2"/>
        <v>7062</v>
      </c>
      <c r="M9" s="79">
        <f t="shared" si="2"/>
        <v>6353</v>
      </c>
      <c r="N9" s="79">
        <f t="shared" si="2"/>
        <v>6686</v>
      </c>
      <c r="O9" s="219">
        <f t="shared" si="2"/>
        <v>4983</v>
      </c>
      <c r="P9" s="79">
        <f t="shared" si="2"/>
        <v>5559</v>
      </c>
      <c r="Q9" s="79">
        <f t="shared" si="2"/>
        <v>5613</v>
      </c>
      <c r="R9" s="79">
        <f t="shared" si="2"/>
        <v>3952</v>
      </c>
      <c r="S9" s="79">
        <f t="shared" si="2"/>
        <v>3854</v>
      </c>
      <c r="T9" s="79">
        <f t="shared" si="2"/>
        <v>4601</v>
      </c>
      <c r="U9" s="79">
        <f t="shared" si="2"/>
        <v>5052.2770451171791</v>
      </c>
      <c r="V9" s="79">
        <f t="shared" si="2"/>
        <v>5501.2913287482097</v>
      </c>
      <c r="W9" s="79">
        <f t="shared" si="2"/>
        <v>5584.4096887181704</v>
      </c>
      <c r="X9" s="79">
        <f t="shared" si="2"/>
        <v>5711.6455960261101</v>
      </c>
      <c r="Y9" s="79">
        <f t="shared" si="2"/>
        <v>5039.2917651450662</v>
      </c>
      <c r="Z9" s="79">
        <f t="shared" si="2"/>
        <v>5078.2794401628989</v>
      </c>
    </row>
    <row r="10" spans="1:27">
      <c r="A10" s="215" t="s">
        <v>181</v>
      </c>
      <c r="C10" s="61">
        <v>4014</v>
      </c>
      <c r="D10" s="61">
        <v>4697</v>
      </c>
      <c r="E10" s="61">
        <v>4838</v>
      </c>
      <c r="F10" s="61">
        <v>4767</v>
      </c>
      <c r="G10" s="61">
        <v>5069</v>
      </c>
      <c r="H10" s="61">
        <v>4620</v>
      </c>
      <c r="I10" s="61">
        <v>5536</v>
      </c>
      <c r="J10" s="61">
        <v>5281</v>
      </c>
      <c r="K10" s="61">
        <v>5295</v>
      </c>
      <c r="L10" s="61">
        <v>5840</v>
      </c>
      <c r="M10" s="61">
        <v>5161</v>
      </c>
      <c r="N10" s="61">
        <v>5327</v>
      </c>
      <c r="O10" s="220">
        <v>3821</v>
      </c>
      <c r="P10" s="61">
        <v>4408</v>
      </c>
      <c r="Q10" s="61">
        <v>4685</v>
      </c>
      <c r="R10" s="61">
        <v>3345</v>
      </c>
      <c r="S10" s="61">
        <v>3271</v>
      </c>
      <c r="T10" s="61">
        <v>4015</v>
      </c>
      <c r="U10" s="61">
        <v>4296.05</v>
      </c>
      <c r="V10" s="61">
        <v>4593.2913287482097</v>
      </c>
      <c r="W10" s="61">
        <v>4691.4096887181704</v>
      </c>
      <c r="X10" s="61">
        <v>4815.6455960261101</v>
      </c>
      <c r="Y10" s="61">
        <v>4432.2917651450662</v>
      </c>
      <c r="Z10" s="61">
        <v>4492.2794401628989</v>
      </c>
    </row>
    <row r="11" spans="1:27">
      <c r="A11" s="215" t="s">
        <v>182</v>
      </c>
      <c r="C11" s="14">
        <v>1084</v>
      </c>
      <c r="D11" s="14">
        <v>1131</v>
      </c>
      <c r="E11" s="14">
        <v>1155</v>
      </c>
      <c r="F11" s="14">
        <v>1201</v>
      </c>
      <c r="G11" s="14">
        <v>1342</v>
      </c>
      <c r="H11" s="14">
        <v>1371</v>
      </c>
      <c r="I11" s="14">
        <v>1490</v>
      </c>
      <c r="J11" s="14">
        <v>1420</v>
      </c>
      <c r="K11" s="14">
        <v>1392</v>
      </c>
      <c r="L11" s="14">
        <v>1222</v>
      </c>
      <c r="M11" s="14">
        <v>1192</v>
      </c>
      <c r="N11" s="14">
        <v>1359</v>
      </c>
      <c r="O11" s="221">
        <v>1162</v>
      </c>
      <c r="P11" s="14">
        <v>1151</v>
      </c>
      <c r="Q11" s="14">
        <v>928</v>
      </c>
      <c r="R11" s="14">
        <v>607</v>
      </c>
      <c r="S11" s="14">
        <v>583</v>
      </c>
      <c r="T11" s="14">
        <v>586</v>
      </c>
      <c r="U11" s="14">
        <v>756.2270451171787</v>
      </c>
      <c r="V11" s="14">
        <v>908</v>
      </c>
      <c r="W11" s="14">
        <v>893</v>
      </c>
      <c r="X11" s="14">
        <v>896</v>
      </c>
      <c r="Y11" s="14">
        <v>607</v>
      </c>
      <c r="Z11" s="14">
        <v>586</v>
      </c>
    </row>
    <row r="13" spans="1:27">
      <c r="C13" s="3249">
        <v>2019</v>
      </c>
      <c r="D13" s="3249"/>
      <c r="E13" s="3249"/>
      <c r="F13" s="3249"/>
      <c r="G13" s="3249"/>
      <c r="H13" s="3249"/>
      <c r="I13" s="3249"/>
      <c r="J13" s="3249"/>
      <c r="K13" s="3249"/>
      <c r="L13" s="3249"/>
      <c r="M13" s="3249"/>
      <c r="N13" s="3249"/>
      <c r="O13" s="3250">
        <v>2020</v>
      </c>
      <c r="P13" s="3250"/>
      <c r="Q13" s="3250"/>
      <c r="R13" s="3250"/>
      <c r="S13" s="3250"/>
      <c r="T13" s="3250"/>
      <c r="U13" s="3250"/>
      <c r="V13" s="3250"/>
      <c r="W13" s="3250"/>
      <c r="X13" s="3250"/>
      <c r="Y13" s="3250"/>
      <c r="Z13" s="3250"/>
    </row>
    <row r="14" spans="1:27" ht="27.75">
      <c r="A14" s="197" t="s">
        <v>137</v>
      </c>
      <c r="B14" s="192" t="s">
        <v>138</v>
      </c>
      <c r="C14" s="224" t="s">
        <v>49</v>
      </c>
      <c r="D14" s="224" t="s">
        <v>110</v>
      </c>
      <c r="E14" s="224" t="s">
        <v>111</v>
      </c>
      <c r="F14" s="224" t="s">
        <v>188</v>
      </c>
      <c r="G14" s="224" t="s">
        <v>189</v>
      </c>
      <c r="H14" s="224" t="s">
        <v>190</v>
      </c>
      <c r="I14" s="224" t="s">
        <v>191</v>
      </c>
      <c r="J14" s="224" t="s">
        <v>192</v>
      </c>
      <c r="K14" s="224" t="s">
        <v>193</v>
      </c>
      <c r="L14" s="224" t="s">
        <v>194</v>
      </c>
      <c r="M14" s="224" t="s">
        <v>195</v>
      </c>
      <c r="N14" s="224" t="s">
        <v>196</v>
      </c>
      <c r="O14" s="225" t="s">
        <v>49</v>
      </c>
      <c r="P14" s="225" t="s">
        <v>110</v>
      </c>
      <c r="Q14" s="225" t="s">
        <v>111</v>
      </c>
      <c r="R14" s="225" t="s">
        <v>188</v>
      </c>
      <c r="S14" s="225" t="s">
        <v>189</v>
      </c>
      <c r="T14" s="225" t="s">
        <v>190</v>
      </c>
      <c r="U14" s="225" t="s">
        <v>191</v>
      </c>
      <c r="V14" s="225" t="s">
        <v>192</v>
      </c>
      <c r="W14" s="225" t="s">
        <v>193</v>
      </c>
      <c r="X14" s="225" t="s">
        <v>194</v>
      </c>
      <c r="Y14" s="225" t="s">
        <v>195</v>
      </c>
      <c r="Z14" s="225" t="s">
        <v>196</v>
      </c>
    </row>
    <row r="15" spans="1:27">
      <c r="A15" s="198" t="s">
        <v>46</v>
      </c>
      <c r="B15" s="193">
        <v>10000000</v>
      </c>
      <c r="C15" s="61">
        <v>48443446309.440002</v>
      </c>
      <c r="D15" s="61">
        <v>110381178361.89</v>
      </c>
      <c r="E15" s="61">
        <v>186923409758.10001</v>
      </c>
      <c r="F15" s="61">
        <v>244737345758.87997</v>
      </c>
      <c r="G15" s="61">
        <v>322958733208.40009</v>
      </c>
      <c r="H15" s="61">
        <v>377562812853.04004</v>
      </c>
      <c r="I15" s="61">
        <v>440460092144.09998</v>
      </c>
      <c r="J15" s="61">
        <v>519076736637.53998</v>
      </c>
      <c r="K15" s="61">
        <v>578375625632.16992</v>
      </c>
      <c r="L15" s="61">
        <v>641395213141.45007</v>
      </c>
      <c r="M15" s="61">
        <v>722968106316.5</v>
      </c>
      <c r="N15" s="226">
        <v>799776041375.30005</v>
      </c>
      <c r="O15" s="61">
        <v>44231009897.160011</v>
      </c>
      <c r="P15" s="61">
        <v>108181820893.37999</v>
      </c>
      <c r="Q15" s="61">
        <v>188674900339.85999</v>
      </c>
      <c r="R15" s="61">
        <v>239570273476.87003</v>
      </c>
      <c r="S15" s="61">
        <v>306027601343.91998</v>
      </c>
      <c r="T15" s="61">
        <v>360383276009.23999</v>
      </c>
      <c r="U15" s="61">
        <v>422095503036.03003</v>
      </c>
    </row>
    <row r="16" spans="1:27">
      <c r="A16" s="199" t="s">
        <v>139</v>
      </c>
      <c r="B16">
        <v>11000000</v>
      </c>
      <c r="C16" s="61">
        <v>9425448373.1400013</v>
      </c>
      <c r="D16" s="61">
        <v>23260616946.07</v>
      </c>
      <c r="E16" s="61">
        <v>53039376889.529999</v>
      </c>
      <c r="F16" s="61">
        <v>63704084678.190002</v>
      </c>
      <c r="G16" s="61">
        <v>91747043879.839981</v>
      </c>
      <c r="H16" s="61">
        <v>104077975362.76997</v>
      </c>
      <c r="I16" s="61">
        <v>115473702839.86</v>
      </c>
      <c r="J16" s="61">
        <v>145297803211.54001</v>
      </c>
      <c r="K16" s="61">
        <v>155416193009.88998</v>
      </c>
      <c r="L16" s="61">
        <v>166944376831.35999</v>
      </c>
      <c r="M16" s="61">
        <v>199263014906.67001</v>
      </c>
      <c r="N16" s="227">
        <v>217040357086.74997</v>
      </c>
      <c r="O16" s="61">
        <v>10672825123.42</v>
      </c>
      <c r="P16" s="61">
        <v>27346840935.489998</v>
      </c>
      <c r="Q16" s="61">
        <v>61656919199.479996</v>
      </c>
      <c r="R16" s="61">
        <v>72075610928.419998</v>
      </c>
      <c r="S16" s="61">
        <v>98331477684.12999</v>
      </c>
      <c r="T16" s="61">
        <v>108577854447.29999</v>
      </c>
      <c r="U16" s="61">
        <v>118901588791.75</v>
      </c>
    </row>
    <row r="17" spans="1:21">
      <c r="A17" s="208" t="s">
        <v>140</v>
      </c>
      <c r="B17">
        <v>11010000</v>
      </c>
      <c r="C17" s="61">
        <v>7084971543.9800005</v>
      </c>
      <c r="D17" s="61">
        <v>15406152094.719999</v>
      </c>
      <c r="E17" s="61">
        <v>24068769229.780003</v>
      </c>
      <c r="F17" s="61">
        <v>33045342028.930004</v>
      </c>
      <c r="G17" s="61">
        <v>41628808017.329994</v>
      </c>
      <c r="H17" s="61">
        <v>51234277282.029991</v>
      </c>
      <c r="I17" s="61">
        <v>61802345238.110001</v>
      </c>
      <c r="J17" s="61">
        <v>70726654376.48999</v>
      </c>
      <c r="K17" s="61">
        <v>79634317732.909973</v>
      </c>
      <c r="L17" s="61">
        <v>88838640465.519989</v>
      </c>
      <c r="M17" s="61">
        <v>98262653193.100021</v>
      </c>
      <c r="N17" s="227">
        <v>109954033604.32997</v>
      </c>
      <c r="O17" s="61">
        <v>8343618610.9899998</v>
      </c>
      <c r="P17" s="61">
        <v>17758595886.91</v>
      </c>
      <c r="Q17" s="61">
        <v>28120625072.549999</v>
      </c>
      <c r="R17" s="61">
        <v>36624559297.480003</v>
      </c>
      <c r="S17" s="61">
        <v>44745915711.43</v>
      </c>
      <c r="T17" s="61">
        <v>54265559095.429993</v>
      </c>
      <c r="U17" s="61">
        <v>63863451033.959999</v>
      </c>
    </row>
    <row r="18" spans="1:21">
      <c r="A18" s="209" t="s">
        <v>141</v>
      </c>
      <c r="B18">
        <v>11011000</v>
      </c>
      <c r="C18" s="61">
        <v>1428820987.5699999</v>
      </c>
      <c r="D18" s="61">
        <v>3133645142.1700001</v>
      </c>
      <c r="E18" s="61">
        <v>4888118487.3600006</v>
      </c>
      <c r="F18" s="61">
        <v>6696811011.1300001</v>
      </c>
      <c r="G18" s="61">
        <v>8445282823.4800005</v>
      </c>
      <c r="H18" s="61">
        <v>10417474197.91</v>
      </c>
      <c r="I18" s="61">
        <v>12603238699.639999</v>
      </c>
      <c r="J18" s="61">
        <v>14414072866.889999</v>
      </c>
      <c r="K18" s="61">
        <v>16237163031.190001</v>
      </c>
      <c r="L18" s="61">
        <v>18111425382.48</v>
      </c>
      <c r="M18" s="61">
        <v>20031107318.739998</v>
      </c>
      <c r="N18" s="227">
        <v>22425508428.080002</v>
      </c>
      <c r="O18" s="61">
        <v>1668660136.99</v>
      </c>
      <c r="P18" s="61">
        <v>3560246936.0599999</v>
      </c>
      <c r="Q18" s="61">
        <v>5567484604.6999998</v>
      </c>
      <c r="R18" s="61">
        <v>7305221540.0200005</v>
      </c>
      <c r="S18" s="61">
        <v>8973116729.9699993</v>
      </c>
      <c r="T18" s="61">
        <v>10973185613.119999</v>
      </c>
      <c r="U18" s="61">
        <v>12953486381.559999</v>
      </c>
    </row>
    <row r="19" spans="1:21">
      <c r="A19" s="203" t="s">
        <v>142</v>
      </c>
      <c r="B19">
        <v>11020000</v>
      </c>
      <c r="C19" s="61">
        <v>2340476829.1600003</v>
      </c>
      <c r="D19" s="61">
        <v>7854464851.3499994</v>
      </c>
      <c r="E19" s="61">
        <v>28970607659.749996</v>
      </c>
      <c r="F19" s="61">
        <v>30658742649.259998</v>
      </c>
      <c r="G19" s="61">
        <v>50118235862.510002</v>
      </c>
      <c r="H19" s="61">
        <v>52843698080.739998</v>
      </c>
      <c r="I19" s="61">
        <v>53671357601.750008</v>
      </c>
      <c r="J19" s="61">
        <v>74571148835.050003</v>
      </c>
      <c r="K19" s="61">
        <v>75781875276.979996</v>
      </c>
      <c r="L19" s="61">
        <v>78105736365.839996</v>
      </c>
      <c r="M19" s="61">
        <v>101000361713.56999</v>
      </c>
      <c r="N19" s="227">
        <v>107086323482.42</v>
      </c>
      <c r="O19" s="61">
        <v>2329206512.4299998</v>
      </c>
      <c r="P19" s="61">
        <v>9588245048.5799999</v>
      </c>
      <c r="Q19" s="61">
        <v>33536294126.929996</v>
      </c>
      <c r="R19" s="61">
        <v>35451051630.939995</v>
      </c>
      <c r="S19" s="61">
        <v>53585561972.699989</v>
      </c>
      <c r="T19" s="61">
        <v>54312295351.869995</v>
      </c>
      <c r="U19" s="61">
        <v>55038137757.790001</v>
      </c>
    </row>
    <row r="20" spans="1:21">
      <c r="A20" s="200" t="s">
        <v>143</v>
      </c>
      <c r="B20">
        <v>12000000</v>
      </c>
      <c r="C20" s="61">
        <v>0</v>
      </c>
      <c r="D20" s="61">
        <v>0</v>
      </c>
      <c r="E20" s="61">
        <v>0</v>
      </c>
      <c r="F20" s="61">
        <v>0</v>
      </c>
      <c r="G20" s="61">
        <v>0</v>
      </c>
      <c r="H20" s="61">
        <v>0</v>
      </c>
      <c r="I20" s="61">
        <v>0</v>
      </c>
      <c r="J20" s="61">
        <v>0</v>
      </c>
      <c r="K20" s="61">
        <v>0</v>
      </c>
      <c r="L20" s="61">
        <v>0</v>
      </c>
      <c r="M20" s="61">
        <v>0</v>
      </c>
      <c r="N20" s="227">
        <v>0</v>
      </c>
      <c r="O20" s="61">
        <v>0</v>
      </c>
      <c r="P20" s="61">
        <v>0</v>
      </c>
      <c r="Q20" s="61">
        <v>0</v>
      </c>
      <c r="R20" s="61">
        <v>0</v>
      </c>
      <c r="S20" s="61">
        <v>0</v>
      </c>
      <c r="T20" s="61">
        <v>0</v>
      </c>
      <c r="U20" s="61">
        <v>0</v>
      </c>
    </row>
    <row r="21" spans="1:21">
      <c r="A21" s="201" t="s">
        <v>144</v>
      </c>
      <c r="B21">
        <v>13000000</v>
      </c>
      <c r="C21" s="61">
        <v>4112831119.6299992</v>
      </c>
      <c r="D21" s="61">
        <v>8761491829.9200001</v>
      </c>
      <c r="E21" s="61">
        <v>12501608782.1</v>
      </c>
      <c r="F21" s="61">
        <v>16494430151.659998</v>
      </c>
      <c r="G21" s="61">
        <v>21354206247.770004</v>
      </c>
      <c r="H21" s="61">
        <v>25422211941.599998</v>
      </c>
      <c r="I21" s="61">
        <v>28388758374.709999</v>
      </c>
      <c r="J21" s="61">
        <v>32554254658.030003</v>
      </c>
      <c r="K21" s="61">
        <v>35461944040.809998</v>
      </c>
      <c r="L21" s="61">
        <v>38185609475.209999</v>
      </c>
      <c r="M21" s="61">
        <v>42245887656.080009</v>
      </c>
      <c r="N21" s="227">
        <v>46746866228.860008</v>
      </c>
      <c r="O21" s="61">
        <v>1208790081.76</v>
      </c>
      <c r="P21" s="61">
        <v>4774205642.6100016</v>
      </c>
      <c r="Q21" s="61">
        <v>7130067188.2700005</v>
      </c>
      <c r="R21" s="61">
        <v>9264418921.8699989</v>
      </c>
      <c r="S21" s="61">
        <v>12068648825.900002</v>
      </c>
      <c r="T21" s="61">
        <v>13662408786.789999</v>
      </c>
      <c r="U21" s="61">
        <v>15466884494.5</v>
      </c>
    </row>
    <row r="22" spans="1:21">
      <c r="A22" s="202" t="s">
        <v>145</v>
      </c>
      <c r="B22">
        <v>14000000</v>
      </c>
      <c r="C22" s="61">
        <v>32635821018.150002</v>
      </c>
      <c r="D22" s="61">
        <v>72503189504.389999</v>
      </c>
      <c r="E22" s="61">
        <v>112964192693.8</v>
      </c>
      <c r="F22" s="61">
        <v>153903986871.94998</v>
      </c>
      <c r="G22" s="61">
        <v>195784418508.34003</v>
      </c>
      <c r="H22" s="61">
        <v>231772354082.31</v>
      </c>
      <c r="I22" s="61">
        <v>277580454308.95001</v>
      </c>
      <c r="J22" s="61">
        <v>318845600893.75995</v>
      </c>
      <c r="K22" s="61">
        <v>362489214759.98993</v>
      </c>
      <c r="L22" s="61">
        <v>408319212166.14001</v>
      </c>
      <c r="M22" s="61">
        <v>450070229583.58997</v>
      </c>
      <c r="N22" s="227">
        <v>502048114001.61005</v>
      </c>
      <c r="O22" s="61">
        <v>30275599699.800003</v>
      </c>
      <c r="P22" s="61">
        <v>70638990308.580002</v>
      </c>
      <c r="Q22" s="61">
        <v>112053110606.20001</v>
      </c>
      <c r="R22" s="61">
        <v>148725434205.45999</v>
      </c>
      <c r="S22" s="61">
        <v>183547518688.47003</v>
      </c>
      <c r="T22" s="61">
        <v>223825561553.45001</v>
      </c>
      <c r="U22" s="61">
        <v>270653768359.82999</v>
      </c>
    </row>
    <row r="23" spans="1:21">
      <c r="A23" s="203" t="s">
        <v>146</v>
      </c>
      <c r="B23">
        <v>14020000</v>
      </c>
      <c r="C23" s="61">
        <v>3748631406.3499999</v>
      </c>
      <c r="D23" s="61">
        <v>7690762087.5799999</v>
      </c>
      <c r="E23" s="61">
        <v>12822757065.219999</v>
      </c>
      <c r="F23" s="61">
        <v>18212845534.709999</v>
      </c>
      <c r="G23" s="61">
        <v>24469468553.189999</v>
      </c>
      <c r="H23" s="61">
        <v>31129550587.260002</v>
      </c>
      <c r="I23" s="61">
        <v>37519100094.979996</v>
      </c>
      <c r="J23" s="61">
        <v>43748258119.779991</v>
      </c>
      <c r="K23" s="61">
        <v>50311322536.079994</v>
      </c>
      <c r="L23" s="61">
        <v>56770163127.400002</v>
      </c>
      <c r="M23" s="61">
        <v>62001948988.080009</v>
      </c>
      <c r="N23" s="227">
        <v>69897097852.519989</v>
      </c>
      <c r="O23" s="61">
        <v>3475130788.0599995</v>
      </c>
      <c r="P23" s="61">
        <v>8618452968.25</v>
      </c>
      <c r="Q23" s="61">
        <v>15060373449.080002</v>
      </c>
      <c r="R23" s="61">
        <v>21930113025.060005</v>
      </c>
      <c r="S23" s="61">
        <v>28978899204.310001</v>
      </c>
      <c r="T23" s="61">
        <v>35813408974.130005</v>
      </c>
      <c r="U23" s="61">
        <v>43405391889.559998</v>
      </c>
    </row>
    <row r="24" spans="1:21">
      <c r="A24" s="210" t="s">
        <v>147</v>
      </c>
      <c r="B24">
        <v>14030000</v>
      </c>
      <c r="C24" s="61">
        <v>4869638524.8500004</v>
      </c>
      <c r="D24" s="61">
        <v>11010048991.439999</v>
      </c>
      <c r="E24" s="61">
        <v>14726111354.48</v>
      </c>
      <c r="F24" s="61">
        <v>18649609375.710003</v>
      </c>
      <c r="G24" s="61">
        <v>23466802389.970001</v>
      </c>
      <c r="H24" s="61">
        <v>27031538676.73</v>
      </c>
      <c r="I24" s="61">
        <v>32320661500.32</v>
      </c>
      <c r="J24" s="61">
        <v>36206960352.080002</v>
      </c>
      <c r="K24" s="61">
        <v>41039879216.419998</v>
      </c>
      <c r="L24" s="61">
        <v>45652484973.729996</v>
      </c>
      <c r="M24" s="61">
        <v>49680602444.800003</v>
      </c>
      <c r="N24" s="227">
        <v>53460794807.789993</v>
      </c>
      <c r="O24" s="61">
        <v>3257072148.2600002</v>
      </c>
      <c r="P24" s="61">
        <v>6916029516.71</v>
      </c>
      <c r="Q24" s="61">
        <v>11011213201.950001</v>
      </c>
      <c r="R24" s="61">
        <v>14906226766.809999</v>
      </c>
      <c r="S24" s="61">
        <v>18892107373.370003</v>
      </c>
      <c r="T24" s="61">
        <v>23833946321.850002</v>
      </c>
      <c r="U24" s="61">
        <v>29010181727.560001</v>
      </c>
    </row>
    <row r="25" spans="1:21" ht="24">
      <c r="A25" s="209" t="s">
        <v>148</v>
      </c>
      <c r="B25" s="61">
        <v>14060000</v>
      </c>
      <c r="C25" s="61">
        <v>3045109411.5899992</v>
      </c>
      <c r="D25" s="61">
        <v>9051549211.7199955</v>
      </c>
      <c r="E25" s="61">
        <v>15801077247.440008</v>
      </c>
      <c r="F25" s="61">
        <v>24434638533.489998</v>
      </c>
      <c r="G25" s="61">
        <v>30394235751.510006</v>
      </c>
      <c r="H25" s="61">
        <v>35002160320.350006</v>
      </c>
      <c r="I25" s="61">
        <v>43074932724.93</v>
      </c>
      <c r="J25" s="61">
        <v>51656651024.920006</v>
      </c>
      <c r="K25" s="61">
        <v>60120347852.859993</v>
      </c>
      <c r="L25" s="61">
        <v>67627455808.519981</v>
      </c>
      <c r="M25" s="61">
        <v>76308979890.85997</v>
      </c>
      <c r="N25" s="227">
        <v>88929805257.709976</v>
      </c>
      <c r="O25" s="61">
        <v>6923890707.96</v>
      </c>
      <c r="P25" s="61">
        <v>17754012527.160004</v>
      </c>
      <c r="Q25" s="61">
        <v>25882083309.100002</v>
      </c>
      <c r="R25" s="61">
        <v>33542611886.100006</v>
      </c>
      <c r="S25" s="61">
        <v>40155912190.310005</v>
      </c>
      <c r="T25" s="61">
        <v>48705796920.149994</v>
      </c>
      <c r="U25" s="61">
        <v>59126230271.68</v>
      </c>
    </row>
    <row r="26" spans="1:21">
      <c r="A26" s="209" t="s">
        <v>149</v>
      </c>
      <c r="B26">
        <v>14060100</v>
      </c>
      <c r="C26" s="61">
        <v>22756407983.849998</v>
      </c>
      <c r="D26" s="61">
        <v>41820186993.129997</v>
      </c>
      <c r="E26" s="61">
        <v>61167894566.230003</v>
      </c>
      <c r="F26" s="61">
        <v>81627042027.679993</v>
      </c>
      <c r="G26" s="61">
        <v>100523310395.99001</v>
      </c>
      <c r="H26" s="61">
        <v>118724939752.8</v>
      </c>
      <c r="I26" s="61">
        <v>137202787637.62</v>
      </c>
      <c r="J26" s="61">
        <v>157131650694.14001</v>
      </c>
      <c r="K26" s="61">
        <v>177558943407.34</v>
      </c>
      <c r="L26" s="61">
        <v>198370630634.48999</v>
      </c>
      <c r="M26" s="61">
        <v>218381878966.98999</v>
      </c>
      <c r="N26" s="227">
        <v>240828572768.57999</v>
      </c>
      <c r="O26" s="61">
        <v>24915889317.860001</v>
      </c>
      <c r="P26" s="61">
        <v>46553216484.830002</v>
      </c>
      <c r="Q26" s="61">
        <v>65324436820.910004</v>
      </c>
      <c r="R26" s="61">
        <v>84995108225.860001</v>
      </c>
      <c r="S26" s="61">
        <v>103594682389.82001</v>
      </c>
      <c r="T26" s="61">
        <v>123769403314.60001</v>
      </c>
      <c r="U26" s="61">
        <v>143320710795.26999</v>
      </c>
    </row>
    <row r="27" spans="1:21">
      <c r="A27" s="211" t="s">
        <v>150</v>
      </c>
      <c r="B27">
        <v>14060200</v>
      </c>
      <c r="C27" s="61">
        <v>-19710687808.709999</v>
      </c>
      <c r="D27" s="61">
        <v>-32768705785.450001</v>
      </c>
      <c r="E27" s="61">
        <v>-45366759218.519997</v>
      </c>
      <c r="F27" s="61">
        <v>-57193097806.519997</v>
      </c>
      <c r="G27" s="61">
        <v>-70129758197.139999</v>
      </c>
      <c r="H27" s="61">
        <v>-83723924802.410004</v>
      </c>
      <c r="I27" s="61">
        <v>-94129630909.789993</v>
      </c>
      <c r="J27" s="61">
        <v>-105485500673.49001</v>
      </c>
      <c r="K27" s="61">
        <v>-117440188454.00999</v>
      </c>
      <c r="L27" s="61">
        <v>-130745382680.99001</v>
      </c>
      <c r="M27" s="61">
        <v>-142075342671.26001</v>
      </c>
      <c r="N27" s="227">
        <v>-151901225377.75</v>
      </c>
      <c r="O27" s="61">
        <v>-17992575851.5</v>
      </c>
      <c r="P27" s="61">
        <v>-28799551215.259998</v>
      </c>
      <c r="Q27" s="61">
        <v>-39442489285.370003</v>
      </c>
      <c r="R27" s="61">
        <v>-51452760631.629997</v>
      </c>
      <c r="S27" s="61">
        <v>-63439238726.940002</v>
      </c>
      <c r="T27" s="61">
        <v>-75064393814.190002</v>
      </c>
      <c r="U27" s="61">
        <v>-84195122903.440002</v>
      </c>
    </row>
    <row r="28" spans="1:21">
      <c r="A28" s="211" t="s">
        <v>151</v>
      </c>
      <c r="B28">
        <v>14070000</v>
      </c>
      <c r="C28" s="61">
        <v>20972441675.360001</v>
      </c>
      <c r="D28" s="61">
        <v>44750829213.650002</v>
      </c>
      <c r="E28" s="61">
        <v>69614247026.660004</v>
      </c>
      <c r="F28" s="61">
        <v>92606893428.039993</v>
      </c>
      <c r="G28" s="61">
        <v>117453911813.67001</v>
      </c>
      <c r="H28" s="61">
        <v>138609104497.97</v>
      </c>
      <c r="I28" s="61">
        <v>164665759988.71997</v>
      </c>
      <c r="J28" s="61">
        <v>187233731396.97998</v>
      </c>
      <c r="K28" s="61">
        <v>211017665154.62997</v>
      </c>
      <c r="L28" s="61">
        <v>238269108256.49002</v>
      </c>
      <c r="M28" s="61">
        <v>262078698259.85001</v>
      </c>
      <c r="N28" s="227">
        <v>289760416083.59003</v>
      </c>
      <c r="O28" s="61">
        <v>16619506055.52</v>
      </c>
      <c r="P28" s="61">
        <v>37350495296.459999</v>
      </c>
      <c r="Q28" s="61">
        <v>60099440646.07</v>
      </c>
      <c r="R28" s="61">
        <v>78346482527.48999</v>
      </c>
      <c r="S28" s="61">
        <v>95520599920.479996</v>
      </c>
      <c r="T28" s="61">
        <v>115472409337.32001</v>
      </c>
      <c r="U28" s="61">
        <v>139111964471.03</v>
      </c>
    </row>
    <row r="29" spans="1:21">
      <c r="A29" s="223" t="s">
        <v>152</v>
      </c>
      <c r="B29">
        <v>15000000</v>
      </c>
      <c r="C29" s="61">
        <v>2206575158.5999994</v>
      </c>
      <c r="D29" s="61">
        <v>5052255728.7600002</v>
      </c>
      <c r="E29" s="61">
        <v>7594749882.789999</v>
      </c>
      <c r="F29" s="61">
        <v>9752905754.5200005</v>
      </c>
      <c r="G29" s="61">
        <v>12134016950.670002</v>
      </c>
      <c r="H29" s="61">
        <v>14327630919.250004</v>
      </c>
      <c r="I29" s="61">
        <v>16992807647.610001</v>
      </c>
      <c r="J29" s="61">
        <v>19501930058.510002</v>
      </c>
      <c r="K29" s="61">
        <v>22106975388.829998</v>
      </c>
      <c r="L29" s="61">
        <v>24994573267.75</v>
      </c>
      <c r="M29" s="61">
        <v>27566091781.860008</v>
      </c>
      <c r="N29" s="227">
        <v>30086000148.469997</v>
      </c>
      <c r="O29" s="61">
        <v>2037966484.25</v>
      </c>
      <c r="P29" s="61">
        <v>4458116745.8299999</v>
      </c>
      <c r="Q29" s="61">
        <v>6853693259.6700001</v>
      </c>
      <c r="R29" s="61">
        <v>8484560939.2900009</v>
      </c>
      <c r="S29" s="61">
        <v>10401509978.890001</v>
      </c>
      <c r="T29" s="61">
        <v>12634575509.769999</v>
      </c>
      <c r="U29" s="61">
        <v>15332346532.200001</v>
      </c>
    </row>
    <row r="30" spans="1:21">
      <c r="A30" s="210" t="s">
        <v>153</v>
      </c>
      <c r="B30">
        <v>15010000</v>
      </c>
      <c r="C30" s="61">
        <v>2196774959.9299994</v>
      </c>
      <c r="D30" s="61">
        <v>5003012222.46</v>
      </c>
      <c r="E30" s="61">
        <v>7499139959.3599987</v>
      </c>
      <c r="F30" s="61">
        <v>9626587331.6100006</v>
      </c>
      <c r="G30" s="61">
        <v>11990928275.630001</v>
      </c>
      <c r="H30" s="61">
        <v>14175644183.170002</v>
      </c>
      <c r="I30" s="61">
        <v>16825854367.27</v>
      </c>
      <c r="J30" s="61">
        <v>19326685894.940002</v>
      </c>
      <c r="K30" s="61">
        <v>21918593828.689999</v>
      </c>
      <c r="L30" s="61">
        <v>24787789136.669998</v>
      </c>
      <c r="M30" s="61">
        <v>27349771129.800007</v>
      </c>
      <c r="N30" s="227">
        <v>29855382402.049999</v>
      </c>
      <c r="O30" s="61">
        <v>2026172351.7599998</v>
      </c>
      <c r="P30" s="61">
        <v>4427640425.8400002</v>
      </c>
      <c r="Q30" s="61">
        <v>6809354222.9800005</v>
      </c>
      <c r="R30" s="61">
        <v>8426261270.9200001</v>
      </c>
      <c r="S30" s="61">
        <v>10319815554.220001</v>
      </c>
      <c r="T30" s="61">
        <v>12547807492.779999</v>
      </c>
      <c r="U30" s="61">
        <v>15238377242.57</v>
      </c>
    </row>
    <row r="31" spans="1:21">
      <c r="A31" s="203" t="s">
        <v>154</v>
      </c>
      <c r="B31">
        <v>15020000</v>
      </c>
      <c r="C31" s="61">
        <v>9800198.6699999999</v>
      </c>
      <c r="D31" s="61">
        <v>49243506.299999997</v>
      </c>
      <c r="E31" s="61">
        <v>95609923.430000007</v>
      </c>
      <c r="F31" s="61">
        <v>126318422.91</v>
      </c>
      <c r="G31" s="61">
        <v>143088675.03999999</v>
      </c>
      <c r="H31" s="61">
        <v>151986736.08000001</v>
      </c>
      <c r="I31" s="61">
        <v>166953280.34</v>
      </c>
      <c r="J31" s="61">
        <v>175244163.56999999</v>
      </c>
      <c r="K31" s="61">
        <v>188381560.13999999</v>
      </c>
      <c r="L31" s="61">
        <v>206784131.07999998</v>
      </c>
      <c r="M31" s="61">
        <v>216320652.06</v>
      </c>
      <c r="N31" s="227">
        <v>230617746.41999999</v>
      </c>
      <c r="O31" s="61">
        <v>11794132.49</v>
      </c>
      <c r="P31" s="61">
        <v>30476319.989999998</v>
      </c>
      <c r="Q31" s="61">
        <v>44339036.689999998</v>
      </c>
      <c r="R31" s="61">
        <v>58299668.369999997</v>
      </c>
      <c r="S31" s="61">
        <v>81694424.670000002</v>
      </c>
      <c r="T31" s="61">
        <v>86768016.989999995</v>
      </c>
      <c r="U31" s="61">
        <v>93969289.629999995</v>
      </c>
    </row>
    <row r="32" spans="1:21">
      <c r="A32" s="200" t="s">
        <v>155</v>
      </c>
      <c r="B32">
        <v>16000000</v>
      </c>
      <c r="C32" s="61">
        <v>0</v>
      </c>
      <c r="D32" s="61">
        <v>0</v>
      </c>
      <c r="E32" s="61">
        <v>0</v>
      </c>
      <c r="F32" s="61">
        <v>0</v>
      </c>
      <c r="G32" s="61">
        <v>0</v>
      </c>
      <c r="H32" s="61">
        <v>0</v>
      </c>
      <c r="I32" s="61">
        <v>0</v>
      </c>
      <c r="J32" s="61">
        <v>0</v>
      </c>
      <c r="K32" s="61">
        <v>0</v>
      </c>
      <c r="L32" s="61">
        <v>0</v>
      </c>
      <c r="M32" s="61">
        <v>0</v>
      </c>
      <c r="N32" s="227">
        <v>0</v>
      </c>
      <c r="O32" s="61">
        <v>0</v>
      </c>
      <c r="P32" s="61">
        <v>0</v>
      </c>
      <c r="Q32" s="61">
        <v>0</v>
      </c>
      <c r="R32" s="61">
        <v>0</v>
      </c>
      <c r="S32" s="61">
        <v>0</v>
      </c>
      <c r="T32" s="61">
        <v>0</v>
      </c>
      <c r="U32" s="61">
        <v>0</v>
      </c>
    </row>
    <row r="33" spans="1:26">
      <c r="A33" s="201" t="s">
        <v>156</v>
      </c>
      <c r="B33">
        <v>17000000</v>
      </c>
      <c r="C33" s="61">
        <v>59320.86</v>
      </c>
      <c r="D33" s="61">
        <v>-291717.55</v>
      </c>
      <c r="E33" s="61">
        <v>-232396.68999999997</v>
      </c>
      <c r="F33" s="61">
        <v>-173075.84999999998</v>
      </c>
      <c r="G33" s="61">
        <v>-111554.98999999999</v>
      </c>
      <c r="H33" s="61">
        <v>-52569.549999999988</v>
      </c>
      <c r="I33" s="61">
        <v>-12471.339999999967</v>
      </c>
      <c r="J33" s="61">
        <v>-650250.50999999989</v>
      </c>
      <c r="K33" s="61">
        <v>-622379.27999999991</v>
      </c>
      <c r="L33" s="61">
        <v>-463231.06999999983</v>
      </c>
      <c r="M33" s="61">
        <v>-378861.08999999985</v>
      </c>
      <c r="N33" s="227">
        <v>-252601.09999999986</v>
      </c>
      <c r="O33" s="61">
        <v>27871.23</v>
      </c>
      <c r="P33" s="61">
        <v>55742.46</v>
      </c>
      <c r="Q33" s="61">
        <v>450782.55</v>
      </c>
      <c r="R33" s="61">
        <v>450895.88</v>
      </c>
      <c r="S33" s="61">
        <v>450895.88</v>
      </c>
      <c r="T33" s="61">
        <v>450895.88</v>
      </c>
      <c r="U33" s="61">
        <v>478767.11</v>
      </c>
    </row>
    <row r="34" spans="1:26">
      <c r="A34" s="202" t="s">
        <v>157</v>
      </c>
      <c r="B34">
        <v>19000000</v>
      </c>
      <c r="C34" s="61">
        <v>62711319.060000002</v>
      </c>
      <c r="D34" s="61">
        <v>803916070.29999995</v>
      </c>
      <c r="E34" s="61">
        <v>823713906.56999993</v>
      </c>
      <c r="F34" s="61">
        <v>882111378.41000009</v>
      </c>
      <c r="G34" s="61">
        <v>1939159176.77</v>
      </c>
      <c r="H34" s="61">
        <v>1962693116.6600001</v>
      </c>
      <c r="I34" s="61">
        <v>2024381444.3099999</v>
      </c>
      <c r="J34" s="61">
        <v>2877798066.21</v>
      </c>
      <c r="K34" s="61">
        <v>2901920811.9299998</v>
      </c>
      <c r="L34" s="61">
        <v>2951904632.0599999</v>
      </c>
      <c r="M34" s="61">
        <v>3823261249.3899994</v>
      </c>
      <c r="N34" s="227">
        <v>3854956510.7099996</v>
      </c>
      <c r="O34" s="61">
        <v>35800636.700000003</v>
      </c>
      <c r="P34" s="61">
        <v>963611518.41000009</v>
      </c>
      <c r="Q34" s="61">
        <v>980659303.68999994</v>
      </c>
      <c r="R34" s="61">
        <v>1019797585.95</v>
      </c>
      <c r="S34" s="61">
        <v>1677995270.6500003</v>
      </c>
      <c r="T34" s="61">
        <v>1682424816.0500002</v>
      </c>
      <c r="U34" s="61">
        <v>1740436090.6400001</v>
      </c>
    </row>
    <row r="35" spans="1:26">
      <c r="A35" s="198" t="s">
        <v>47</v>
      </c>
      <c r="B35" s="194">
        <v>20000000</v>
      </c>
      <c r="C35" s="61">
        <v>5481634717.8500004</v>
      </c>
      <c r="D35" s="61">
        <v>11570095357.23</v>
      </c>
      <c r="E35" s="61">
        <v>19886531308.989998</v>
      </c>
      <c r="F35" s="61">
        <v>73110512163.479996</v>
      </c>
      <c r="G35" s="61">
        <v>98143606070</v>
      </c>
      <c r="H35" s="61">
        <v>122276720059.21999</v>
      </c>
      <c r="I35" s="61">
        <v>135908488114.3</v>
      </c>
      <c r="J35" s="61">
        <v>144238898053.28003</v>
      </c>
      <c r="K35" s="61">
        <v>152200326982.14001</v>
      </c>
      <c r="L35" s="61">
        <v>159139050868.80002</v>
      </c>
      <c r="M35" s="61">
        <v>165646368541.17999</v>
      </c>
      <c r="N35" s="227">
        <v>186684170755.65002</v>
      </c>
      <c r="O35" s="61">
        <v>5939258892</v>
      </c>
      <c r="P35" s="61">
        <v>12790868436.039999</v>
      </c>
      <c r="Q35" s="61">
        <v>19372875206.77</v>
      </c>
      <c r="R35" s="61">
        <v>71133588872.940002</v>
      </c>
      <c r="S35" s="61">
        <v>77076251189.150009</v>
      </c>
      <c r="T35" s="61">
        <v>152970961505.01001</v>
      </c>
      <c r="U35" s="61">
        <v>159046215494.79001</v>
      </c>
    </row>
    <row r="36" spans="1:26">
      <c r="A36" s="204" t="s">
        <v>158</v>
      </c>
      <c r="B36" s="195">
        <v>30000000</v>
      </c>
      <c r="C36" s="61">
        <v>10281314.66</v>
      </c>
      <c r="D36" s="61">
        <v>27071746.779999997</v>
      </c>
      <c r="E36" s="61">
        <v>35902613.009999998</v>
      </c>
      <c r="F36" s="61">
        <v>46640965</v>
      </c>
      <c r="G36" s="61">
        <v>65988306.009999998</v>
      </c>
      <c r="H36" s="61">
        <v>77799602.730000004</v>
      </c>
      <c r="I36" s="61">
        <v>100927153.09</v>
      </c>
      <c r="J36" s="61">
        <v>108231169.09</v>
      </c>
      <c r="K36" s="61">
        <v>122636804.53</v>
      </c>
      <c r="L36" s="61">
        <v>133378337.14999999</v>
      </c>
      <c r="M36" s="61">
        <v>159859870.25</v>
      </c>
      <c r="N36" s="227">
        <v>183031140.88</v>
      </c>
      <c r="O36" s="61">
        <v>6317055.9699999988</v>
      </c>
      <c r="P36" s="61">
        <v>12479085.4</v>
      </c>
      <c r="Q36" s="61">
        <v>15768091.309999999</v>
      </c>
      <c r="R36" s="61">
        <v>20481647.829999998</v>
      </c>
      <c r="S36" s="61">
        <v>26427626.359999999</v>
      </c>
      <c r="T36" s="61">
        <v>28806705.800000001</v>
      </c>
      <c r="U36" s="61">
        <v>34029993.530000001</v>
      </c>
    </row>
    <row r="37" spans="1:26" ht="24">
      <c r="A37" s="205" t="s">
        <v>159</v>
      </c>
      <c r="B37" s="195">
        <v>42000000</v>
      </c>
      <c r="C37" s="61">
        <v>0</v>
      </c>
      <c r="D37" s="61">
        <v>0</v>
      </c>
      <c r="E37" s="61">
        <v>39864479.049999997</v>
      </c>
      <c r="F37" s="61">
        <v>39864479.049999997</v>
      </c>
      <c r="G37" s="61">
        <v>67806429.549999997</v>
      </c>
      <c r="H37" s="61">
        <v>636024304.91999996</v>
      </c>
      <c r="I37" s="61">
        <v>639040322.51999998</v>
      </c>
      <c r="J37" s="61">
        <v>639040322.51999998</v>
      </c>
      <c r="K37" s="61">
        <v>668048065.12</v>
      </c>
      <c r="L37" s="61">
        <v>1128575025.76</v>
      </c>
      <c r="M37" s="61">
        <v>1130478424.72</v>
      </c>
      <c r="N37" s="227">
        <v>1139869234.4400001</v>
      </c>
      <c r="O37" s="61">
        <v>23686199.530000001</v>
      </c>
      <c r="P37" s="61">
        <v>154870460.88999999</v>
      </c>
      <c r="Q37" s="61">
        <v>184263465.59</v>
      </c>
      <c r="R37" s="61">
        <v>325719420.26999998</v>
      </c>
      <c r="S37" s="61">
        <v>457455679.88</v>
      </c>
      <c r="T37" s="61">
        <v>479615127.97000003</v>
      </c>
      <c r="U37" s="61">
        <v>831216538.42999995</v>
      </c>
    </row>
    <row r="38" spans="1:26">
      <c r="A38" s="206" t="s">
        <v>160</v>
      </c>
      <c r="B38" s="195">
        <v>50000000</v>
      </c>
      <c r="C38" s="61">
        <v>5854789.29</v>
      </c>
      <c r="D38" s="61">
        <v>1496856023.0899999</v>
      </c>
      <c r="E38" s="61">
        <v>1543887750.5900002</v>
      </c>
      <c r="F38" s="61">
        <v>1619002395.5899999</v>
      </c>
      <c r="G38" s="61">
        <v>1683484784.1000001</v>
      </c>
      <c r="H38" s="61">
        <v>1686746888.3499999</v>
      </c>
      <c r="I38" s="61">
        <v>1717024238.5999999</v>
      </c>
      <c r="J38" s="61">
        <v>1720064571.48</v>
      </c>
      <c r="K38" s="61">
        <v>1723405855.0800002</v>
      </c>
      <c r="L38" s="61">
        <v>1765484408.75</v>
      </c>
      <c r="M38" s="61">
        <v>1768091835.53</v>
      </c>
      <c r="N38" s="227">
        <v>1770807236.23</v>
      </c>
      <c r="O38" s="61">
        <v>7178391.21</v>
      </c>
      <c r="P38" s="61">
        <v>27571294.759999998</v>
      </c>
      <c r="Q38" s="61">
        <v>69648571.63000001</v>
      </c>
      <c r="R38" s="61">
        <v>150373882.28999999</v>
      </c>
      <c r="S38" s="61">
        <v>155944862.28</v>
      </c>
      <c r="T38" s="61">
        <v>166326158.43000001</v>
      </c>
      <c r="U38" s="61">
        <v>173077208.61000001</v>
      </c>
    </row>
    <row r="39" spans="1:26">
      <c r="A39" s="207" t="s">
        <v>48</v>
      </c>
      <c r="B39" s="196">
        <v>12</v>
      </c>
      <c r="C39" s="61">
        <v>53941217131.240005</v>
      </c>
      <c r="D39" s="61">
        <v>123475201488.98999</v>
      </c>
      <c r="E39" s="61">
        <v>208429595909.73999</v>
      </c>
      <c r="F39" s="61">
        <v>319553365762</v>
      </c>
      <c r="G39" s="61">
        <v>422919618798.06006</v>
      </c>
      <c r="H39" s="61">
        <v>502240103708.25995</v>
      </c>
      <c r="I39" s="61">
        <v>578825571972.60999</v>
      </c>
      <c r="J39" s="61">
        <v>665782970753.91003</v>
      </c>
      <c r="K39" s="61">
        <v>733090043339.03992</v>
      </c>
      <c r="L39" s="61">
        <v>803561701781.91016</v>
      </c>
      <c r="M39" s="61">
        <v>891672904988.17993</v>
      </c>
      <c r="N39" s="227">
        <v>989553919742.5</v>
      </c>
      <c r="O39" s="61">
        <v>50207450435.87001</v>
      </c>
      <c r="P39" s="61">
        <v>121167610170.46997</v>
      </c>
      <c r="Q39" s="61">
        <v>208317455675.15997</v>
      </c>
      <c r="R39" s="61">
        <v>311200437300.20007</v>
      </c>
      <c r="S39" s="61">
        <v>383743680701.59003</v>
      </c>
      <c r="T39" s="61">
        <v>514028985506.44995</v>
      </c>
      <c r="U39" s="61">
        <v>588456034636.89001</v>
      </c>
    </row>
    <row r="40" spans="1:26">
      <c r="O40" s="278">
        <f>O39/10^9</f>
        <v>50.207450435870008</v>
      </c>
      <c r="P40" s="278">
        <f t="shared" ref="P40:U40" si="3">(P39-O39)/10^9</f>
        <v>70.960159734599955</v>
      </c>
      <c r="Q40" s="278">
        <f t="shared" si="3"/>
        <v>87.149845504690006</v>
      </c>
      <c r="R40" s="278">
        <f t="shared" si="3"/>
        <v>102.8829816250401</v>
      </c>
      <c r="S40" s="278">
        <f t="shared" si="3"/>
        <v>72.543243401389958</v>
      </c>
      <c r="T40" s="278">
        <f t="shared" si="3"/>
        <v>130.28530480485992</v>
      </c>
      <c r="U40" s="278">
        <f t="shared" si="3"/>
        <v>74.427049130440068</v>
      </c>
    </row>
    <row r="42" spans="1:26">
      <c r="C42" s="3269">
        <v>2019</v>
      </c>
      <c r="D42" s="3269"/>
      <c r="E42" s="3269"/>
      <c r="F42" s="3269"/>
      <c r="G42" s="3269"/>
      <c r="H42" s="3269"/>
      <c r="I42" s="3269"/>
      <c r="J42" s="3269"/>
      <c r="K42" s="3269"/>
      <c r="L42" s="3269"/>
      <c r="M42" s="3269"/>
      <c r="N42" s="3269"/>
      <c r="O42" s="3250">
        <v>2020</v>
      </c>
      <c r="P42" s="3250"/>
      <c r="Q42" s="3250"/>
      <c r="R42" s="3250"/>
      <c r="S42" s="3250"/>
      <c r="T42" s="3250"/>
      <c r="U42" s="3250"/>
      <c r="V42" s="3250"/>
      <c r="W42" s="3250"/>
      <c r="X42" s="3250"/>
      <c r="Y42" s="3250"/>
      <c r="Z42" s="3250"/>
    </row>
    <row r="43" spans="1:26" ht="27.75">
      <c r="A43" s="197" t="s">
        <v>198</v>
      </c>
      <c r="B43" s="192" t="s">
        <v>138</v>
      </c>
      <c r="C43" s="228" t="s">
        <v>49</v>
      </c>
      <c r="D43" s="228" t="s">
        <v>50</v>
      </c>
      <c r="E43" s="228" t="s">
        <v>51</v>
      </c>
      <c r="F43" s="228" t="s">
        <v>52</v>
      </c>
      <c r="G43" s="228" t="s">
        <v>53</v>
      </c>
      <c r="H43" s="228" t="s">
        <v>31</v>
      </c>
      <c r="I43" s="228" t="s">
        <v>54</v>
      </c>
      <c r="J43" s="228" t="s">
        <v>55</v>
      </c>
      <c r="K43" s="228" t="s">
        <v>32</v>
      </c>
      <c r="L43" s="228" t="s">
        <v>56</v>
      </c>
      <c r="M43" s="228" t="s">
        <v>57</v>
      </c>
      <c r="N43" s="228" t="s">
        <v>33</v>
      </c>
      <c r="O43" s="225" t="s">
        <v>49</v>
      </c>
      <c r="P43" s="225" t="s">
        <v>50</v>
      </c>
      <c r="Q43" s="225" t="s">
        <v>51</v>
      </c>
      <c r="R43" s="225" t="s">
        <v>52</v>
      </c>
      <c r="S43" s="225" t="s">
        <v>53</v>
      </c>
      <c r="T43" s="225" t="s">
        <v>31</v>
      </c>
      <c r="U43" s="225" t="s">
        <v>54</v>
      </c>
      <c r="V43" s="225" t="s">
        <v>55</v>
      </c>
      <c r="W43" s="225" t="s">
        <v>32</v>
      </c>
      <c r="X43" s="225" t="s">
        <v>56</v>
      </c>
      <c r="Y43" s="225" t="s">
        <v>57</v>
      </c>
      <c r="Z43" s="225" t="s">
        <v>33</v>
      </c>
    </row>
    <row r="44" spans="1:26">
      <c r="A44" s="198" t="s">
        <v>46</v>
      </c>
      <c r="B44" s="193">
        <v>10000000</v>
      </c>
      <c r="C44" s="79">
        <f>C15</f>
        <v>48443446309.440002</v>
      </c>
      <c r="D44" s="79">
        <f>D15-C15</f>
        <v>61937732052.449997</v>
      </c>
      <c r="E44" s="79">
        <f t="shared" ref="E44:M44" si="4">E15-D15</f>
        <v>76542231396.210007</v>
      </c>
      <c r="F44" s="79">
        <f t="shared" si="4"/>
        <v>57813936000.779968</v>
      </c>
      <c r="G44" s="79">
        <f t="shared" si="4"/>
        <v>78221387449.520111</v>
      </c>
      <c r="H44" s="79">
        <f t="shared" si="4"/>
        <v>54604079644.639954</v>
      </c>
      <c r="I44" s="79">
        <f t="shared" si="4"/>
        <v>62897279291.059937</v>
      </c>
      <c r="J44" s="79">
        <f t="shared" si="4"/>
        <v>78616644493.440002</v>
      </c>
      <c r="K44" s="79">
        <f t="shared" si="4"/>
        <v>59298888994.629944</v>
      </c>
      <c r="L44" s="79">
        <f t="shared" si="4"/>
        <v>63019587509.280151</v>
      </c>
      <c r="M44" s="79">
        <f t="shared" si="4"/>
        <v>81572893175.049927</v>
      </c>
      <c r="N44" s="231">
        <f>N15-M15</f>
        <v>76807935058.800049</v>
      </c>
      <c r="O44" s="79">
        <f>O15</f>
        <v>44231009897.160011</v>
      </c>
      <c r="P44" s="79">
        <f t="shared" ref="P44:U44" si="5">P15-O15</f>
        <v>63950810996.219978</v>
      </c>
      <c r="Q44" s="79">
        <f t="shared" si="5"/>
        <v>80493079446.479996</v>
      </c>
      <c r="R44" s="79">
        <f t="shared" si="5"/>
        <v>50895373137.01004</v>
      </c>
      <c r="S44" s="79">
        <f t="shared" si="5"/>
        <v>66457327867.049957</v>
      </c>
      <c r="T44" s="79">
        <f t="shared" si="5"/>
        <v>54355674665.320007</v>
      </c>
      <c r="U44" s="79">
        <f t="shared" si="5"/>
        <v>61712227026.790039</v>
      </c>
    </row>
    <row r="45" spans="1:26" ht="35.25" customHeight="1">
      <c r="A45" s="229" t="s">
        <v>147</v>
      </c>
      <c r="B45">
        <v>14030000</v>
      </c>
      <c r="C45" s="79">
        <f>C24</f>
        <v>4869638524.8500004</v>
      </c>
      <c r="D45" s="79">
        <f>D24-C24</f>
        <v>6140410466.5899982</v>
      </c>
      <c r="E45" s="79">
        <f t="shared" ref="E45:N45" si="6">E24-D24</f>
        <v>3716062363.0400009</v>
      </c>
      <c r="F45" s="79">
        <f t="shared" si="6"/>
        <v>3923498021.2300034</v>
      </c>
      <c r="G45" s="79">
        <f t="shared" si="6"/>
        <v>4817193014.2599983</v>
      </c>
      <c r="H45" s="79">
        <f t="shared" si="6"/>
        <v>3564736286.7599983</v>
      </c>
      <c r="I45" s="79">
        <f t="shared" si="6"/>
        <v>5289122823.5900002</v>
      </c>
      <c r="J45" s="79">
        <f t="shared" si="6"/>
        <v>3886298851.7600021</v>
      </c>
      <c r="K45" s="79">
        <f t="shared" si="6"/>
        <v>4832918864.3399963</v>
      </c>
      <c r="L45" s="79">
        <f t="shared" si="6"/>
        <v>4612605757.3099976</v>
      </c>
      <c r="M45" s="79">
        <f t="shared" si="6"/>
        <v>4028117471.0700073</v>
      </c>
      <c r="N45" s="232">
        <f t="shared" si="6"/>
        <v>3780192362.9899902</v>
      </c>
      <c r="O45" s="171">
        <f>O24</f>
        <v>3257072148.2600002</v>
      </c>
      <c r="P45" s="171">
        <f t="shared" ref="P45:U45" si="7">P24-O24</f>
        <v>3658957368.4499998</v>
      </c>
      <c r="Q45" s="171">
        <f t="shared" si="7"/>
        <v>4095183685.2400007</v>
      </c>
      <c r="R45" s="171">
        <f t="shared" si="7"/>
        <v>3895013564.8599987</v>
      </c>
      <c r="S45" s="171">
        <f t="shared" si="7"/>
        <v>3985880606.5600033</v>
      </c>
      <c r="T45" s="171">
        <f t="shared" si="7"/>
        <v>4941838948.4799995</v>
      </c>
      <c r="U45" s="171">
        <f t="shared" si="7"/>
        <v>5176235405.7099991</v>
      </c>
    </row>
    <row r="46" spans="1:26" ht="35.25" customHeight="1">
      <c r="A46" s="230" t="s">
        <v>150</v>
      </c>
      <c r="B46">
        <v>14060200</v>
      </c>
      <c r="C46" s="79">
        <f>C27</f>
        <v>-19710687808.709999</v>
      </c>
      <c r="D46" s="79">
        <f>D27-C27</f>
        <v>-13058017976.740002</v>
      </c>
      <c r="E46" s="79">
        <f t="shared" ref="E46:N46" si="8">E27-D27</f>
        <v>-12598053433.069996</v>
      </c>
      <c r="F46" s="79">
        <f t="shared" si="8"/>
        <v>-11826338588</v>
      </c>
      <c r="G46" s="79">
        <f t="shared" si="8"/>
        <v>-12936660390.620003</v>
      </c>
      <c r="H46" s="79">
        <f t="shared" si="8"/>
        <v>-13594166605.270004</v>
      </c>
      <c r="I46" s="79">
        <f t="shared" si="8"/>
        <v>-10405706107.37999</v>
      </c>
      <c r="J46" s="79">
        <f t="shared" si="8"/>
        <v>-11355869763.700012</v>
      </c>
      <c r="K46" s="79">
        <f t="shared" si="8"/>
        <v>-11954687780.519989</v>
      </c>
      <c r="L46" s="79">
        <f t="shared" si="8"/>
        <v>-13305194226.980011</v>
      </c>
      <c r="M46" s="79">
        <f t="shared" si="8"/>
        <v>-11329959990.270004</v>
      </c>
      <c r="N46" s="232">
        <f t="shared" si="8"/>
        <v>-9825882706.4899902</v>
      </c>
      <c r="O46" s="171">
        <f>O27</f>
        <v>-17992575851.5</v>
      </c>
      <c r="P46" s="171">
        <f t="shared" ref="P46:U46" si="9">P27-O27</f>
        <v>-10806975363.759998</v>
      </c>
      <c r="Q46" s="171">
        <f t="shared" si="9"/>
        <v>-10642938070.110004</v>
      </c>
      <c r="R46" s="171">
        <f t="shared" si="9"/>
        <v>-12010271346.259995</v>
      </c>
      <c r="S46" s="171">
        <f t="shared" si="9"/>
        <v>-11986478095.310005</v>
      </c>
      <c r="T46" s="171">
        <f t="shared" si="9"/>
        <v>-11625155087.25</v>
      </c>
      <c r="U46" s="171">
        <f t="shared" si="9"/>
        <v>-9130729089.25</v>
      </c>
    </row>
    <row r="47" spans="1:26" ht="35.25" customHeight="1">
      <c r="A47" s="230" t="s">
        <v>197</v>
      </c>
      <c r="C47" s="79">
        <f>C46*0.45</f>
        <v>-8869809513.9195004</v>
      </c>
      <c r="D47" s="79">
        <f t="shared" ref="D47:M47" si="10">D46*0.45</f>
        <v>-5876108089.5330009</v>
      </c>
      <c r="E47" s="79">
        <f t="shared" si="10"/>
        <v>-5669124044.8814983</v>
      </c>
      <c r="F47" s="79">
        <f t="shared" si="10"/>
        <v>-5321852364.6000004</v>
      </c>
      <c r="G47" s="79">
        <f t="shared" si="10"/>
        <v>-5821497175.7790012</v>
      </c>
      <c r="H47" s="79">
        <f t="shared" si="10"/>
        <v>-6117374972.3715019</v>
      </c>
      <c r="I47" s="79">
        <f t="shared" si="10"/>
        <v>-4682567748.3209953</v>
      </c>
      <c r="J47" s="79">
        <f t="shared" si="10"/>
        <v>-5110141393.6650057</v>
      </c>
      <c r="K47" s="79">
        <f t="shared" si="10"/>
        <v>-5379609501.2339954</v>
      </c>
      <c r="L47" s="79">
        <f t="shared" si="10"/>
        <v>-5987337402.1410055</v>
      </c>
      <c r="M47" s="79">
        <f t="shared" si="10"/>
        <v>-5098481995.6215019</v>
      </c>
      <c r="N47" s="232">
        <f t="shared" ref="N47:U47" si="11">N46*0.45</f>
        <v>-4421647217.920496</v>
      </c>
      <c r="O47" s="171">
        <f t="shared" si="11"/>
        <v>-8096659133.1750002</v>
      </c>
      <c r="P47" s="171">
        <f t="shared" si="11"/>
        <v>-4863138913.6919994</v>
      </c>
      <c r="Q47" s="171">
        <f t="shared" si="11"/>
        <v>-4789322131.5495024</v>
      </c>
      <c r="R47" s="171">
        <f t="shared" si="11"/>
        <v>-5404622105.8169975</v>
      </c>
      <c r="S47" s="171">
        <f t="shared" si="11"/>
        <v>-5393915142.8895025</v>
      </c>
      <c r="T47" s="171">
        <f t="shared" si="11"/>
        <v>-5231319789.2624998</v>
      </c>
      <c r="U47" s="171">
        <f t="shared" si="11"/>
        <v>-4108828090.1624999</v>
      </c>
    </row>
    <row r="48" spans="1:26" ht="35.25" customHeight="1">
      <c r="A48" s="230" t="s">
        <v>151</v>
      </c>
      <c r="B48">
        <v>14070000</v>
      </c>
      <c r="C48" s="79">
        <f>C28</f>
        <v>20972441675.360001</v>
      </c>
      <c r="D48" s="79">
        <f>D28-C28</f>
        <v>23778387538.290001</v>
      </c>
      <c r="E48" s="79">
        <f t="shared" ref="E48:N48" si="12">E28-D28</f>
        <v>24863417813.010002</v>
      </c>
      <c r="F48" s="79">
        <f t="shared" si="12"/>
        <v>22992646401.37999</v>
      </c>
      <c r="G48" s="79">
        <f t="shared" si="12"/>
        <v>24847018385.63002</v>
      </c>
      <c r="H48" s="79">
        <f t="shared" si="12"/>
        <v>21155192684.299988</v>
      </c>
      <c r="I48" s="79">
        <f t="shared" si="12"/>
        <v>26056655490.749969</v>
      </c>
      <c r="J48" s="79">
        <f t="shared" si="12"/>
        <v>22567971408.26001</v>
      </c>
      <c r="K48" s="79">
        <f t="shared" si="12"/>
        <v>23783933757.649994</v>
      </c>
      <c r="L48" s="79">
        <f t="shared" si="12"/>
        <v>27251443101.860046</v>
      </c>
      <c r="M48" s="79">
        <f t="shared" si="12"/>
        <v>23809590003.359985</v>
      </c>
      <c r="N48" s="232">
        <f t="shared" si="12"/>
        <v>27681717823.740021</v>
      </c>
      <c r="O48" s="171">
        <f>O28</f>
        <v>16619506055.52</v>
      </c>
      <c r="P48" s="171">
        <f t="shared" ref="P48:U48" si="13">P28-O28</f>
        <v>20730989240.939999</v>
      </c>
      <c r="Q48" s="171">
        <f t="shared" si="13"/>
        <v>22748945349.610001</v>
      </c>
      <c r="R48" s="171">
        <f t="shared" si="13"/>
        <v>18247041881.419991</v>
      </c>
      <c r="S48" s="171">
        <f t="shared" si="13"/>
        <v>17174117392.990005</v>
      </c>
      <c r="T48" s="171">
        <f t="shared" si="13"/>
        <v>19951809416.840012</v>
      </c>
      <c r="U48" s="171">
        <f t="shared" si="13"/>
        <v>23639555133.709991</v>
      </c>
    </row>
    <row r="49" spans="1:26" ht="35.25" customHeight="1">
      <c r="A49" s="238" t="s">
        <v>153</v>
      </c>
      <c r="B49">
        <v>15010000</v>
      </c>
      <c r="C49" s="79">
        <f>C30</f>
        <v>2196774959.9299994</v>
      </c>
      <c r="D49" s="79">
        <f>D30-C30</f>
        <v>2806237262.5300007</v>
      </c>
      <c r="E49" s="79">
        <f t="shared" ref="E49:N49" si="14">E30-D30</f>
        <v>2496127736.8999987</v>
      </c>
      <c r="F49" s="79">
        <f t="shared" si="14"/>
        <v>2127447372.2500019</v>
      </c>
      <c r="G49" s="79">
        <f t="shared" si="14"/>
        <v>2364340944.0200005</v>
      </c>
      <c r="H49" s="79">
        <f t="shared" si="14"/>
        <v>2184715907.5400009</v>
      </c>
      <c r="I49" s="79">
        <f t="shared" si="14"/>
        <v>2650210184.0999985</v>
      </c>
      <c r="J49" s="79">
        <f t="shared" si="14"/>
        <v>2500831527.670002</v>
      </c>
      <c r="K49" s="79">
        <f t="shared" si="14"/>
        <v>2591907933.7499962</v>
      </c>
      <c r="L49" s="79">
        <f t="shared" si="14"/>
        <v>2869195307.9799995</v>
      </c>
      <c r="M49" s="79">
        <f t="shared" si="14"/>
        <v>2561981993.1300087</v>
      </c>
      <c r="N49" s="232">
        <f t="shared" si="14"/>
        <v>2505611272.2499924</v>
      </c>
      <c r="O49" s="171">
        <f>O30</f>
        <v>2026172351.7599998</v>
      </c>
      <c r="P49" s="171">
        <f t="shared" ref="P49:U49" si="15">P30-O30</f>
        <v>2401468074.0800004</v>
      </c>
      <c r="Q49" s="171">
        <f t="shared" si="15"/>
        <v>2381713797.1400003</v>
      </c>
      <c r="R49" s="171">
        <f t="shared" si="15"/>
        <v>1616907047.9399996</v>
      </c>
      <c r="S49" s="171">
        <f t="shared" si="15"/>
        <v>1893554283.3000011</v>
      </c>
      <c r="T49" s="171">
        <f t="shared" si="15"/>
        <v>2227991938.5599976</v>
      </c>
      <c r="U49" s="171">
        <f t="shared" si="15"/>
        <v>2690569749.7900009</v>
      </c>
    </row>
    <row r="50" spans="1:26" ht="24">
      <c r="A50" s="235" t="s">
        <v>201</v>
      </c>
      <c r="B50" s="236"/>
      <c r="C50" s="239">
        <f>C45+C48+C49</f>
        <v>28038855160.139999</v>
      </c>
      <c r="D50" s="239">
        <f t="shared" ref="D50:R50" si="16">D45+D48+D49</f>
        <v>32725035267.409996</v>
      </c>
      <c r="E50" s="239">
        <f t="shared" si="16"/>
        <v>31075607912.950001</v>
      </c>
      <c r="F50" s="239">
        <f t="shared" si="16"/>
        <v>29043591794.859993</v>
      </c>
      <c r="G50" s="239">
        <f t="shared" si="16"/>
        <v>32028552343.910019</v>
      </c>
      <c r="H50" s="239">
        <f t="shared" si="16"/>
        <v>26904644878.599987</v>
      </c>
      <c r="I50" s="239">
        <f t="shared" si="16"/>
        <v>33995988498.439968</v>
      </c>
      <c r="J50" s="239">
        <f t="shared" si="16"/>
        <v>28955101787.690014</v>
      </c>
      <c r="K50" s="239">
        <f t="shared" si="16"/>
        <v>31208760555.739986</v>
      </c>
      <c r="L50" s="239">
        <f t="shared" si="16"/>
        <v>34733244167.15004</v>
      </c>
      <c r="M50" s="239">
        <f t="shared" si="16"/>
        <v>30399689467.560001</v>
      </c>
      <c r="N50" s="239">
        <f t="shared" si="16"/>
        <v>33967521458.980003</v>
      </c>
      <c r="O50" s="239">
        <f t="shared" si="16"/>
        <v>21902750555.539997</v>
      </c>
      <c r="P50" s="239">
        <f>P45+P48+P49</f>
        <v>26791414683.470001</v>
      </c>
      <c r="Q50" s="239">
        <f t="shared" si="16"/>
        <v>29225842831.990002</v>
      </c>
      <c r="R50" s="239">
        <f t="shared" si="16"/>
        <v>23758962494.21999</v>
      </c>
      <c r="S50" s="239">
        <f>S45+S48+S49</f>
        <v>23053552282.850014</v>
      </c>
      <c r="T50" s="239">
        <f>T45+T48+T49</f>
        <v>27121640303.880009</v>
      </c>
      <c r="U50" s="239">
        <f>U45+U48+U49</f>
        <v>31506360289.209991</v>
      </c>
      <c r="V50" s="242">
        <f>V60*V2</f>
        <v>29537430714.663784</v>
      </c>
      <c r="W50" s="242">
        <f>W60*W2</f>
        <v>31305640644.888794</v>
      </c>
      <c r="X50" s="242">
        <f>X60*X2</f>
        <v>39695735167.933022</v>
      </c>
      <c r="Y50" s="242">
        <f>Y60*Y2</f>
        <v>29762282195.1735</v>
      </c>
      <c r="Z50" s="242">
        <f>Z60*Z2</f>
        <v>46580378563.971321</v>
      </c>
    </row>
    <row r="51" spans="1:26">
      <c r="O51" s="171"/>
      <c r="P51" s="171"/>
      <c r="Q51" s="171"/>
      <c r="U51" s="61"/>
    </row>
    <row r="52" spans="1:26" ht="27.75">
      <c r="A52" s="197" t="s">
        <v>199</v>
      </c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</row>
    <row r="53" spans="1:26">
      <c r="O53" s="171"/>
      <c r="P53" s="171"/>
      <c r="Q53" s="171"/>
    </row>
    <row r="54" spans="1:26" ht="28.5">
      <c r="A54" s="229" t="s">
        <v>147</v>
      </c>
      <c r="C54" s="61">
        <f t="shared" ref="C54:S54" si="17">C45/C$2</f>
        <v>174669391.21584487</v>
      </c>
      <c r="D54" s="61">
        <f t="shared" si="17"/>
        <v>218330794.31904724</v>
      </c>
      <c r="E54" s="61">
        <f t="shared" si="17"/>
        <v>138331102.77741992</v>
      </c>
      <c r="F54" s="61">
        <f t="shared" si="17"/>
        <v>146336411.95051154</v>
      </c>
      <c r="G54" s="61">
        <f t="shared" si="17"/>
        <v>182615748.31764725</v>
      </c>
      <c r="H54" s="61">
        <f t="shared" si="17"/>
        <v>134517788.85315567</v>
      </c>
      <c r="I54" s="61">
        <f t="shared" si="17"/>
        <v>205392017.00583965</v>
      </c>
      <c r="J54" s="61">
        <f t="shared" si="17"/>
        <v>153931177.98780227</v>
      </c>
      <c r="K54" s="61">
        <f t="shared" si="17"/>
        <v>195113955.72356817</v>
      </c>
      <c r="L54" s="61">
        <f t="shared" si="17"/>
        <v>185930641.71370536</v>
      </c>
      <c r="M54" s="61">
        <f t="shared" si="17"/>
        <v>165306838.65199885</v>
      </c>
      <c r="N54" s="227">
        <f t="shared" si="17"/>
        <v>160113630.09450111</v>
      </c>
      <c r="O54" s="61">
        <f t="shared" si="17"/>
        <v>135039788.81909707</v>
      </c>
      <c r="P54" s="61">
        <f t="shared" si="17"/>
        <v>148759123.35952425</v>
      </c>
      <c r="Q54" s="61">
        <f t="shared" si="17"/>
        <v>155048393.57239681</v>
      </c>
      <c r="R54" s="61">
        <f t="shared" si="17"/>
        <v>143069353.98479515</v>
      </c>
      <c r="S54" s="61">
        <f t="shared" si="17"/>
        <v>148647411.67921549</v>
      </c>
    </row>
    <row r="55" spans="1:26">
      <c r="A55" s="230" t="s">
        <v>150</v>
      </c>
      <c r="C55" s="61">
        <f t="shared" ref="C55:S55" si="18">C46/C$2</f>
        <v>-707003984.46905279</v>
      </c>
      <c r="D55" s="61">
        <f t="shared" si="18"/>
        <v>-464295905.39690626</v>
      </c>
      <c r="E55" s="61">
        <f t="shared" si="18"/>
        <v>-468964848.80834454</v>
      </c>
      <c r="F55" s="61">
        <f t="shared" si="18"/>
        <v>-441092093.36041778</v>
      </c>
      <c r="G55" s="61">
        <f t="shared" si="18"/>
        <v>-490417948.99456578</v>
      </c>
      <c r="H55" s="61">
        <f t="shared" si="18"/>
        <v>-512985277.4339174</v>
      </c>
      <c r="I55" s="61">
        <f t="shared" si="18"/>
        <v>-404083822.03423655</v>
      </c>
      <c r="J55" s="61">
        <f t="shared" si="18"/>
        <v>-449791041.93460971</v>
      </c>
      <c r="K55" s="61">
        <f t="shared" si="18"/>
        <v>-482633060.42817217</v>
      </c>
      <c r="L55" s="61">
        <f t="shared" si="18"/>
        <v>-536322293.92840844</v>
      </c>
      <c r="M55" s="61">
        <f t="shared" si="18"/>
        <v>-464961581.06025982</v>
      </c>
      <c r="N55" s="227">
        <f t="shared" si="18"/>
        <v>-416184574.20894474</v>
      </c>
      <c r="O55" s="61">
        <f t="shared" si="18"/>
        <v>-745980909.4484297</v>
      </c>
      <c r="P55" s="61">
        <f t="shared" si="18"/>
        <v>-439370022.4941228</v>
      </c>
      <c r="Q55" s="61">
        <f t="shared" si="18"/>
        <v>-402953952.12885356</v>
      </c>
      <c r="R55" s="61">
        <f t="shared" si="18"/>
        <v>-441154243.51629323</v>
      </c>
      <c r="S55" s="61">
        <f t="shared" si="18"/>
        <v>-447017640.48953402</v>
      </c>
    </row>
    <row r="56" spans="1:26">
      <c r="A56" s="230" t="s">
        <v>197</v>
      </c>
      <c r="C56" s="61">
        <f t="shared" ref="C56:S56" si="19">C47/C$2</f>
        <v>-318151793.01107377</v>
      </c>
      <c r="D56" s="61">
        <f t="shared" si="19"/>
        <v>-208933157.42860782</v>
      </c>
      <c r="E56" s="61">
        <f t="shared" si="19"/>
        <v>-211034181.96375507</v>
      </c>
      <c r="F56" s="61">
        <f t="shared" si="19"/>
        <v>-198491442.01218802</v>
      </c>
      <c r="G56" s="61">
        <f t="shared" si="19"/>
        <v>-220688077.04755461</v>
      </c>
      <c r="H56" s="61">
        <f t="shared" si="19"/>
        <v>-230843374.84526283</v>
      </c>
      <c r="I56" s="61">
        <f t="shared" si="19"/>
        <v>-181837719.91540644</v>
      </c>
      <c r="J56" s="61">
        <f t="shared" si="19"/>
        <v>-202405968.87057438</v>
      </c>
      <c r="K56" s="61">
        <f t="shared" si="19"/>
        <v>-217184877.19267747</v>
      </c>
      <c r="L56" s="61">
        <f t="shared" si="19"/>
        <v>-241345032.26778382</v>
      </c>
      <c r="M56" s="61">
        <f t="shared" si="19"/>
        <v>-209232711.47711691</v>
      </c>
      <c r="N56" s="227">
        <f t="shared" si="19"/>
        <v>-187283058.39402515</v>
      </c>
      <c r="O56" s="61">
        <f t="shared" si="19"/>
        <v>-335691409.25179338</v>
      </c>
      <c r="P56" s="61">
        <f t="shared" si="19"/>
        <v>-197716510.12235528</v>
      </c>
      <c r="Q56" s="61">
        <f t="shared" si="19"/>
        <v>-181329278.45798412</v>
      </c>
      <c r="R56" s="61">
        <f t="shared" si="19"/>
        <v>-198519409.58233196</v>
      </c>
      <c r="S56" s="61">
        <f t="shared" si="19"/>
        <v>-201157938.2202903</v>
      </c>
    </row>
    <row r="57" spans="1:26">
      <c r="A57" s="230" t="s">
        <v>151</v>
      </c>
      <c r="C57" s="61">
        <f t="shared" ref="C57:S57" si="20">C48/C$2</f>
        <v>752261918.63138008</v>
      </c>
      <c r="D57" s="61">
        <f t="shared" si="20"/>
        <v>845473485.38151658</v>
      </c>
      <c r="E57" s="61">
        <f t="shared" si="20"/>
        <v>925545286.61778474</v>
      </c>
      <c r="F57" s="61">
        <f t="shared" si="20"/>
        <v>857566731.88533413</v>
      </c>
      <c r="G57" s="61">
        <f t="shared" si="20"/>
        <v>941929634.64869487</v>
      </c>
      <c r="H57" s="61">
        <f t="shared" si="20"/>
        <v>798305825.09681284</v>
      </c>
      <c r="I57" s="61">
        <f t="shared" si="20"/>
        <v>1011855690.6641961</v>
      </c>
      <c r="J57" s="61">
        <f t="shared" si="20"/>
        <v>893887618.05985665</v>
      </c>
      <c r="K57" s="61">
        <f t="shared" si="20"/>
        <v>960201801.10268331</v>
      </c>
      <c r="L57" s="61">
        <f t="shared" si="20"/>
        <v>1098485014.7930908</v>
      </c>
      <c r="M57" s="61">
        <f t="shared" si="20"/>
        <v>977103592.76343691</v>
      </c>
      <c r="N57" s="227">
        <f t="shared" si="20"/>
        <v>1172485392.9139595</v>
      </c>
      <c r="O57" s="61">
        <f t="shared" si="20"/>
        <v>689052770.66523612</v>
      </c>
      <c r="P57" s="61">
        <f t="shared" si="20"/>
        <v>842842229.44209063</v>
      </c>
      <c r="Q57" s="61">
        <f t="shared" si="20"/>
        <v>861301397.6970278</v>
      </c>
      <c r="R57" s="61">
        <f t="shared" si="20"/>
        <v>670239641.18135071</v>
      </c>
      <c r="S57" s="61">
        <f t="shared" si="20"/>
        <v>640482831.85938668</v>
      </c>
    </row>
    <row r="58" spans="1:26">
      <c r="A58" s="229" t="s">
        <v>153</v>
      </c>
      <c r="C58" s="61">
        <f t="shared" ref="C58:S58" si="21">C49/C$2</f>
        <v>78796268.538434148</v>
      </c>
      <c r="D58" s="61">
        <f t="shared" si="21"/>
        <v>99779650.547715351</v>
      </c>
      <c r="E58" s="61">
        <f t="shared" si="21"/>
        <v>92918812.653135628</v>
      </c>
      <c r="F58" s="61">
        <f t="shared" si="21"/>
        <v>79348329.828139141</v>
      </c>
      <c r="G58" s="61">
        <f t="shared" si="21"/>
        <v>89630182.866274744</v>
      </c>
      <c r="H58" s="61">
        <f t="shared" si="21"/>
        <v>82441765.537082031</v>
      </c>
      <c r="I58" s="61">
        <f t="shared" si="21"/>
        <v>102915366.75494522</v>
      </c>
      <c r="J58" s="61">
        <f t="shared" si="21"/>
        <v>99054642.395538405</v>
      </c>
      <c r="K58" s="61">
        <f t="shared" si="21"/>
        <v>104640161.36433209</v>
      </c>
      <c r="L58" s="61">
        <f t="shared" si="21"/>
        <v>115655088.00946958</v>
      </c>
      <c r="M58" s="61">
        <f t="shared" si="21"/>
        <v>105139223.72158849</v>
      </c>
      <c r="N58" s="227">
        <f t="shared" si="21"/>
        <v>106127540.05151401</v>
      </c>
      <c r="O58" s="61">
        <f t="shared" si="21"/>
        <v>84006087.073918283</v>
      </c>
      <c r="P58" s="61">
        <f t="shared" si="21"/>
        <v>97634448.69743298</v>
      </c>
      <c r="Q58" s="61">
        <f t="shared" si="21"/>
        <v>90174440.654944286</v>
      </c>
      <c r="R58" s="61">
        <f t="shared" si="21"/>
        <v>59391281.429478869</v>
      </c>
      <c r="S58" s="61">
        <f t="shared" si="21"/>
        <v>70617253.96977213</v>
      </c>
    </row>
    <row r="59" spans="1:26">
      <c r="N59" s="23"/>
    </row>
    <row r="60" spans="1:26" ht="24">
      <c r="A60" s="233" t="s">
        <v>201</v>
      </c>
      <c r="D60" s="79">
        <f>D54+D57+D58</f>
        <v>1163583930.2482791</v>
      </c>
      <c r="E60" s="79">
        <f t="shared" ref="E60:S60" si="22">E54+E57+E58</f>
        <v>1156795202.0483403</v>
      </c>
      <c r="F60" s="79">
        <f t="shared" si="22"/>
        <v>1083251473.6639848</v>
      </c>
      <c r="G60" s="79">
        <f t="shared" si="22"/>
        <v>1214175565.832617</v>
      </c>
      <c r="H60" s="79">
        <f t="shared" si="22"/>
        <v>1015265379.4870507</v>
      </c>
      <c r="I60" s="79">
        <f t="shared" si="22"/>
        <v>1320163074.4249811</v>
      </c>
      <c r="J60" s="79">
        <f t="shared" si="22"/>
        <v>1146873438.4431973</v>
      </c>
      <c r="K60" s="79">
        <f t="shared" si="22"/>
        <v>1259955918.1905837</v>
      </c>
      <c r="L60" s="79">
        <f t="shared" si="22"/>
        <v>1400070744.5162656</v>
      </c>
      <c r="M60" s="79">
        <f t="shared" si="22"/>
        <v>1247549655.1370244</v>
      </c>
      <c r="N60" s="232">
        <f t="shared" si="22"/>
        <v>1438726563.0599744</v>
      </c>
      <c r="O60" s="79">
        <f t="shared" si="22"/>
        <v>908098646.55825138</v>
      </c>
      <c r="P60" s="79">
        <f t="shared" si="22"/>
        <v>1089235801.4990478</v>
      </c>
      <c r="Q60" s="79">
        <f t="shared" si="22"/>
        <v>1106524231.9243689</v>
      </c>
      <c r="R60" s="79">
        <f t="shared" si="22"/>
        <v>872700276.59562469</v>
      </c>
      <c r="S60" s="79">
        <f t="shared" si="22"/>
        <v>859747497.50837421</v>
      </c>
      <c r="T60" s="241">
        <f>T9*10^6*T62</f>
        <v>768050922.29010653</v>
      </c>
      <c r="U60" s="241">
        <f t="shared" ref="U60:Z60" si="23">U9*10^6*U62</f>
        <v>1149850744.6071541</v>
      </c>
      <c r="V60" s="241">
        <f t="shared" si="23"/>
        <v>1089971558.8458214</v>
      </c>
      <c r="W60" s="241">
        <f t="shared" si="23"/>
        <v>1150989229.4473097</v>
      </c>
      <c r="X60" s="241">
        <f t="shared" si="23"/>
        <v>1454114909.9518418</v>
      </c>
      <c r="Y60" s="241">
        <f t="shared" si="23"/>
        <v>1086243829.1986086</v>
      </c>
      <c r="Z60" s="241">
        <f t="shared" si="23"/>
        <v>1693831947.7807753</v>
      </c>
    </row>
    <row r="61" spans="1:26">
      <c r="N61" s="23"/>
    </row>
    <row r="62" spans="1:26">
      <c r="A62" s="216" t="s">
        <v>200</v>
      </c>
      <c r="D62" s="159">
        <f t="shared" ref="D62:S62" si="24">(D$60/10^6)/E$9</f>
        <v>0.19415717174174521</v>
      </c>
      <c r="E62" s="159">
        <f t="shared" si="24"/>
        <v>0.19383297621453424</v>
      </c>
      <c r="F62" s="159">
        <f t="shared" si="24"/>
        <v>0.16896762964654263</v>
      </c>
      <c r="G62" s="159">
        <f t="shared" si="24"/>
        <v>0.20266659419673125</v>
      </c>
      <c r="H62" s="159">
        <f t="shared" si="24"/>
        <v>0.14450119263977379</v>
      </c>
      <c r="I62" s="159">
        <f t="shared" si="24"/>
        <v>0.19700986038277585</v>
      </c>
      <c r="J62" s="159">
        <f t="shared" si="24"/>
        <v>0.17150791662078621</v>
      </c>
      <c r="K62" s="159">
        <f t="shared" si="24"/>
        <v>0.17841346901594221</v>
      </c>
      <c r="L62" s="159">
        <f t="shared" si="24"/>
        <v>0.22037946553065726</v>
      </c>
      <c r="M62" s="159">
        <f t="shared" si="24"/>
        <v>0.186591333403683</v>
      </c>
      <c r="N62" s="234">
        <f t="shared" si="24"/>
        <v>0.28872698435881489</v>
      </c>
      <c r="O62" s="159">
        <f t="shared" si="24"/>
        <v>0.16335647536575848</v>
      </c>
      <c r="P62" s="159">
        <f t="shared" si="24"/>
        <v>0.19405590619972346</v>
      </c>
      <c r="Q62" s="159">
        <f t="shared" si="24"/>
        <v>0.2799909493735751</v>
      </c>
      <c r="R62" s="159">
        <f t="shared" si="24"/>
        <v>0.22644013404141794</v>
      </c>
      <c r="S62" s="159">
        <f t="shared" si="24"/>
        <v>0.18686100793487811</v>
      </c>
      <c r="T62" s="240">
        <f>H62*$T$63</f>
        <v>0.16693130238863432</v>
      </c>
      <c r="U62" s="240">
        <f t="shared" ref="U62:Z62" si="25">I62*$T$63</f>
        <v>0.22759059614880744</v>
      </c>
      <c r="V62" s="240">
        <f t="shared" si="25"/>
        <v>0.19813012867541385</v>
      </c>
      <c r="W62" s="240">
        <f t="shared" si="25"/>
        <v>0.20610759124148439</v>
      </c>
      <c r="X62" s="240">
        <f t="shared" si="25"/>
        <v>0.25458773404350327</v>
      </c>
      <c r="Y62" s="240">
        <f t="shared" si="25"/>
        <v>0.21555485965542998</v>
      </c>
      <c r="Z62" s="240">
        <f t="shared" si="25"/>
        <v>0.33354445491610074</v>
      </c>
    </row>
    <row r="63" spans="1:26">
      <c r="O63" s="67">
        <f>O62/D62</f>
        <v>0.84136204653333257</v>
      </c>
      <c r="P63" s="67">
        <f>P62/E62</f>
        <v>1.001150113822441</v>
      </c>
      <c r="Q63" s="67">
        <f>Q62/F62</f>
        <v>1.657068575556621</v>
      </c>
      <c r="R63" s="67">
        <f>R62/G62</f>
        <v>1.1173036924951203</v>
      </c>
      <c r="S63" s="67">
        <f>S62/H62</f>
        <v>1.2931450912014468</v>
      </c>
      <c r="T63" s="240">
        <f>AVERAGE(R63:S63)-0.05</f>
        <v>1.1552243918482834</v>
      </c>
      <c r="U63" s="33"/>
      <c r="V63" s="33"/>
      <c r="W63" s="33"/>
      <c r="X63" s="33"/>
      <c r="Y63" s="33"/>
      <c r="Z63" s="33"/>
    </row>
    <row r="65" spans="1:26" ht="24">
      <c r="A65" s="235" t="s">
        <v>216</v>
      </c>
      <c r="B65" s="236"/>
      <c r="C65" s="236"/>
      <c r="D65" s="236"/>
      <c r="E65" s="236"/>
      <c r="F65" s="236"/>
      <c r="G65" s="236"/>
      <c r="H65" s="236"/>
      <c r="I65" s="236"/>
      <c r="J65" s="236"/>
      <c r="K65" s="236"/>
      <c r="L65" s="236"/>
      <c r="M65" s="236"/>
      <c r="N65" s="236"/>
      <c r="O65" s="237">
        <f>O$60*O$3</f>
        <v>21902750555.539997</v>
      </c>
      <c r="P65" s="237">
        <f t="shared" ref="P65:Z65" si="26">P$60*P$3</f>
        <v>26791414683.469997</v>
      </c>
      <c r="Q65" s="237">
        <f t="shared" si="26"/>
        <v>29225842831.990002</v>
      </c>
      <c r="R65" s="237">
        <f t="shared" si="26"/>
        <v>23758962494.21999</v>
      </c>
      <c r="S65" s="237">
        <f t="shared" si="26"/>
        <v>23053552282.85001</v>
      </c>
      <c r="T65" s="243">
        <f t="shared" si="26"/>
        <v>20512599679.08519</v>
      </c>
      <c r="U65" s="243">
        <f>U$60*U$3</f>
        <v>31620895476.696739</v>
      </c>
      <c r="V65" s="243">
        <f t="shared" si="26"/>
        <v>30192212180.029251</v>
      </c>
      <c r="W65" s="243">
        <f t="shared" si="26"/>
        <v>33033390885.137787</v>
      </c>
      <c r="X65" s="243">
        <f t="shared" si="26"/>
        <v>41587686424.622681</v>
      </c>
      <c r="Y65" s="243">
        <f t="shared" si="26"/>
        <v>30740700366.320625</v>
      </c>
      <c r="Z65" s="243">
        <f t="shared" si="26"/>
        <v>49629276069.976715</v>
      </c>
    </row>
    <row r="66" spans="1:26" ht="24">
      <c r="A66" s="235" t="s">
        <v>217</v>
      </c>
      <c r="O66" s="237">
        <f>O$60*O$5</f>
        <v>21902750555.539997</v>
      </c>
      <c r="P66" s="237">
        <f t="shared" ref="P66:Z66" si="27">P$60*P$5</f>
        <v>26791414683.469997</v>
      </c>
      <c r="Q66" s="237">
        <f t="shared" si="27"/>
        <v>29225842831.990002</v>
      </c>
      <c r="R66" s="237">
        <f t="shared" si="27"/>
        <v>23758962494.21999</v>
      </c>
      <c r="S66" s="237">
        <f t="shared" si="27"/>
        <v>23053552282.85001</v>
      </c>
      <c r="T66" s="247">
        <f t="shared" si="27"/>
        <v>20512599679.08519</v>
      </c>
      <c r="U66" s="247">
        <f t="shared" si="27"/>
        <v>31390925327.775307</v>
      </c>
      <c r="V66" s="247">
        <f t="shared" si="27"/>
        <v>30494134301.829544</v>
      </c>
      <c r="W66" s="247">
        <f t="shared" si="27"/>
        <v>32893427091.635368</v>
      </c>
      <c r="X66" s="247">
        <f t="shared" si="27"/>
        <v>41593547892.529999</v>
      </c>
      <c r="Y66" s="247">
        <f t="shared" si="27"/>
        <v>30940270000.012486</v>
      </c>
      <c r="Z66" s="247">
        <f t="shared" si="27"/>
        <v>48036027505.195877</v>
      </c>
    </row>
    <row r="67" spans="1:26" ht="24">
      <c r="A67" s="235" t="s">
        <v>218</v>
      </c>
      <c r="O67" s="237">
        <f>O$60*O$6</f>
        <v>21902750555.539997</v>
      </c>
      <c r="P67" s="237">
        <f t="shared" ref="P67:Z67" si="28">P$60*P$6</f>
        <v>26791414683.469997</v>
      </c>
      <c r="Q67" s="237">
        <f t="shared" si="28"/>
        <v>29225842831.990002</v>
      </c>
      <c r="R67" s="237">
        <f t="shared" si="28"/>
        <v>23758962494.21999</v>
      </c>
      <c r="S67" s="237">
        <f t="shared" si="28"/>
        <v>23053552282.85001</v>
      </c>
      <c r="T67" s="247">
        <f t="shared" si="28"/>
        <v>20512599679.08519</v>
      </c>
      <c r="U67" s="247">
        <f>U$60*U$6</f>
        <v>31310301848.489967</v>
      </c>
      <c r="V67" s="247">
        <f t="shared" si="28"/>
        <v>30260496101.470196</v>
      </c>
      <c r="W67" s="247">
        <f t="shared" si="28"/>
        <v>32579711316.209084</v>
      </c>
      <c r="X67" s="247">
        <f t="shared" si="28"/>
        <v>41965247988.332619</v>
      </c>
      <c r="Y67" s="247">
        <f t="shared" si="28"/>
        <v>31961965825.424168</v>
      </c>
      <c r="Z67" s="247">
        <f t="shared" si="28"/>
        <v>50814958433.423256</v>
      </c>
    </row>
    <row r="70" spans="1:26" ht="24">
      <c r="A70" s="248" t="s">
        <v>214</v>
      </c>
      <c r="B70" s="249"/>
      <c r="C70" s="249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50">
        <f t="shared" ref="O70:Z70" si="29">O65-O50</f>
        <v>0</v>
      </c>
      <c r="P70" s="250">
        <f t="shared" si="29"/>
        <v>0</v>
      </c>
      <c r="Q70" s="250">
        <f t="shared" si="29"/>
        <v>0</v>
      </c>
      <c r="R70" s="250">
        <f t="shared" si="29"/>
        <v>0</v>
      </c>
      <c r="S70" s="250">
        <f t="shared" si="29"/>
        <v>0</v>
      </c>
      <c r="T70" s="250" t="s">
        <v>212</v>
      </c>
      <c r="U70" s="251">
        <f>U65-U50</f>
        <v>114535187.48674774</v>
      </c>
      <c r="V70" s="251">
        <f>V65-V50</f>
        <v>654781465.36546707</v>
      </c>
      <c r="W70" s="251">
        <f t="shared" si="29"/>
        <v>1727750240.2489929</v>
      </c>
      <c r="X70" s="251">
        <f t="shared" si="29"/>
        <v>1891951256.6896591</v>
      </c>
      <c r="Y70" s="251">
        <f t="shared" si="29"/>
        <v>978418171.14712524</v>
      </c>
      <c r="Z70" s="251">
        <f t="shared" si="29"/>
        <v>3048897506.005394</v>
      </c>
    </row>
    <row r="71" spans="1:26" ht="24">
      <c r="A71" s="235" t="s">
        <v>213</v>
      </c>
      <c r="O71" s="237">
        <f>O66-O$50</f>
        <v>0</v>
      </c>
      <c r="P71" s="237">
        <f t="shared" ref="P71:Z71" si="30">P66-P$50</f>
        <v>0</v>
      </c>
      <c r="Q71" s="237">
        <f t="shared" si="30"/>
        <v>0</v>
      </c>
      <c r="R71" s="237">
        <f t="shared" si="30"/>
        <v>0</v>
      </c>
      <c r="S71" s="237">
        <f t="shared" si="30"/>
        <v>0</v>
      </c>
      <c r="T71" s="237" t="s">
        <v>212</v>
      </c>
      <c r="U71" s="237">
        <f t="shared" si="30"/>
        <v>-115434961.43468475</v>
      </c>
      <c r="V71" s="237">
        <f t="shared" si="30"/>
        <v>956703587.16576004</v>
      </c>
      <c r="W71" s="237">
        <f t="shared" si="30"/>
        <v>1587786446.7465744</v>
      </c>
      <c r="X71" s="237">
        <f t="shared" si="30"/>
        <v>1897812724.5969772</v>
      </c>
      <c r="Y71" s="237">
        <f t="shared" si="30"/>
        <v>1177987804.8389854</v>
      </c>
      <c r="Z71" s="237">
        <f t="shared" si="30"/>
        <v>1455648941.224556</v>
      </c>
    </row>
    <row r="72" spans="1:26" ht="24">
      <c r="A72" s="235" t="s">
        <v>215</v>
      </c>
      <c r="O72" s="237">
        <f>O67-O$50</f>
        <v>0</v>
      </c>
      <c r="P72" s="237">
        <f t="shared" ref="P72:Z72" si="31">P67-P$50</f>
        <v>0</v>
      </c>
      <c r="Q72" s="237">
        <f t="shared" si="31"/>
        <v>0</v>
      </c>
      <c r="R72" s="237">
        <f t="shared" si="31"/>
        <v>0</v>
      </c>
      <c r="S72" s="237">
        <f t="shared" si="31"/>
        <v>0</v>
      </c>
      <c r="T72" s="237" t="s">
        <v>212</v>
      </c>
      <c r="U72" s="237">
        <f>U67-U$50</f>
        <v>-196058440.72002411</v>
      </c>
      <c r="V72" s="237">
        <f t="shared" si="31"/>
        <v>723065386.80641174</v>
      </c>
      <c r="W72" s="237">
        <f>W67-W$50</f>
        <v>1274070671.3202896</v>
      </c>
      <c r="X72" s="237">
        <f t="shared" si="31"/>
        <v>2269512820.3995972</v>
      </c>
      <c r="Y72" s="237">
        <f t="shared" si="31"/>
        <v>2199683630.2506676</v>
      </c>
      <c r="Z72" s="237">
        <f t="shared" si="31"/>
        <v>4234579869.4519348</v>
      </c>
    </row>
    <row r="75" spans="1:26" ht="21.75">
      <c r="A75" s="245" t="s">
        <v>204</v>
      </c>
      <c r="B75" s="246">
        <v>0.6</v>
      </c>
    </row>
    <row r="78" spans="1:26" ht="18.75" thickBot="1"/>
    <row r="79" spans="1:26" ht="48">
      <c r="A79" s="256" t="s">
        <v>209</v>
      </c>
      <c r="B79" s="257" t="s">
        <v>183</v>
      </c>
      <c r="C79" s="257" t="s">
        <v>184</v>
      </c>
      <c r="D79" s="257" t="s">
        <v>185</v>
      </c>
      <c r="E79" s="257" t="s">
        <v>186</v>
      </c>
      <c r="F79" s="257" t="s">
        <v>187</v>
      </c>
      <c r="G79" s="258" t="s">
        <v>1</v>
      </c>
    </row>
    <row r="80" spans="1:26" ht="18.75">
      <c r="A80" s="259" t="s">
        <v>211</v>
      </c>
      <c r="B80" s="260">
        <f>V2</f>
        <v>27.099267384500546</v>
      </c>
      <c r="C80" s="260">
        <f>W2</f>
        <v>27.198899732468707</v>
      </c>
      <c r="D80" s="260">
        <f>X2</f>
        <v>27.298898385718143</v>
      </c>
      <c r="E80" s="260">
        <f>Y2</f>
        <v>27.399264690995789</v>
      </c>
      <c r="F80" s="260">
        <f>Z2</f>
        <v>27.5</v>
      </c>
      <c r="G80" s="252">
        <f>AVERAGE(B80:F80)</f>
        <v>27.29926603873664</v>
      </c>
    </row>
    <row r="81" spans="1:7" ht="18.75">
      <c r="A81" s="261" t="s">
        <v>205</v>
      </c>
      <c r="B81" s="262">
        <f>V5</f>
        <v>27.977</v>
      </c>
      <c r="C81" s="262">
        <f>W5</f>
        <v>28.578396956355856</v>
      </c>
      <c r="D81" s="262">
        <f>X5</f>
        <v>28.604030952345791</v>
      </c>
      <c r="E81" s="262">
        <f>Y5</f>
        <v>28.483724526968402</v>
      </c>
      <c r="F81" s="262">
        <f>Z5</f>
        <v>28.35938215011927</v>
      </c>
      <c r="G81" s="252">
        <f>AVERAGE(B81:F81)</f>
        <v>28.400506917157863</v>
      </c>
    </row>
    <row r="82" spans="1:7" ht="18.75">
      <c r="A82" s="261" t="s">
        <v>202</v>
      </c>
      <c r="B82" s="262">
        <f>V3</f>
        <v>27.7</v>
      </c>
      <c r="C82" s="262">
        <f>W3</f>
        <v>28.7</v>
      </c>
      <c r="D82" s="262">
        <f>X3</f>
        <v>28.6</v>
      </c>
      <c r="E82" s="262">
        <f>Y3</f>
        <v>28.3</v>
      </c>
      <c r="F82" s="262">
        <f>Z3</f>
        <v>29.3</v>
      </c>
      <c r="G82" s="252">
        <f>AVERAGE(B82:F82)</f>
        <v>28.52</v>
      </c>
    </row>
    <row r="83" spans="1:7" ht="18.75">
      <c r="A83" s="261" t="s">
        <v>203</v>
      </c>
      <c r="B83" s="262">
        <f>V6</f>
        <v>27.762647434134198</v>
      </c>
      <c r="C83" s="262">
        <f>W6</f>
        <v>28.305835087486823</v>
      </c>
      <c r="D83" s="262">
        <f>X6</f>
        <v>28.859650431424605</v>
      </c>
      <c r="E83" s="262">
        <f>Y6</f>
        <v>29.424301401099374</v>
      </c>
      <c r="F83" s="262">
        <f>Z6</f>
        <v>30</v>
      </c>
      <c r="G83" s="252">
        <f>AVERAGE(B83:F83)</f>
        <v>28.870486870829001</v>
      </c>
    </row>
    <row r="84" spans="1:7">
      <c r="A84" s="259" t="s">
        <v>210</v>
      </c>
      <c r="B84" s="216" t="s">
        <v>212</v>
      </c>
      <c r="C84" s="216" t="s">
        <v>212</v>
      </c>
      <c r="D84" s="216" t="s">
        <v>212</v>
      </c>
      <c r="E84" s="216" t="s">
        <v>212</v>
      </c>
      <c r="F84" s="216" t="s">
        <v>212</v>
      </c>
      <c r="G84" s="253" t="s">
        <v>212</v>
      </c>
    </row>
    <row r="85" spans="1:7" ht="18.75">
      <c r="A85" s="261" t="s">
        <v>206</v>
      </c>
      <c r="B85" s="263">
        <f>V71*$B$75/10^9</f>
        <v>0.57402215229945597</v>
      </c>
      <c r="C85" s="263">
        <f>W71*$B$75/10^9</f>
        <v>0.95267186804794468</v>
      </c>
      <c r="D85" s="263">
        <f>X71*$B$75/10^9</f>
        <v>1.1386876347581862</v>
      </c>
      <c r="E85" s="263">
        <f>Y71*$B$75/10^9</f>
        <v>0.70679268290339126</v>
      </c>
      <c r="F85" s="263">
        <f>Z71*$B$75/10^9</f>
        <v>0.87338936473473361</v>
      </c>
      <c r="G85" s="254">
        <f>SUM(B85:F85)</f>
        <v>4.2455637027437119</v>
      </c>
    </row>
    <row r="86" spans="1:7" ht="18.75">
      <c r="A86" s="261" t="s">
        <v>207</v>
      </c>
      <c r="B86" s="263">
        <f>V70*$B$75/10^9</f>
        <v>0.39286887921928026</v>
      </c>
      <c r="C86" s="263">
        <f>W70*$B$75/10^9</f>
        <v>1.0366501441493956</v>
      </c>
      <c r="D86" s="263">
        <f>X70*$B$75/10^9</f>
        <v>1.1351707540137954</v>
      </c>
      <c r="E86" s="263">
        <f>Y70*$B$75/10^9</f>
        <v>0.58705090268827509</v>
      </c>
      <c r="F86" s="263">
        <f>Z70*$B$75/10^9</f>
        <v>1.8293385036032364</v>
      </c>
      <c r="G86" s="254">
        <f>SUM(B86:F86)</f>
        <v>4.9810791836739829</v>
      </c>
    </row>
    <row r="87" spans="1:7" ht="19.5" thickBot="1">
      <c r="A87" s="264" t="s">
        <v>208</v>
      </c>
      <c r="B87" s="265">
        <f>V72*$B$75/10^9</f>
        <v>0.43383923208384706</v>
      </c>
      <c r="C87" s="265">
        <f>W72*$B$75/10^9</f>
        <v>0.76444240279217379</v>
      </c>
      <c r="D87" s="265">
        <f>X72*$B$75/10^9</f>
        <v>1.3617076922397582</v>
      </c>
      <c r="E87" s="265">
        <f>Y72*$B$75/10^9</f>
        <v>1.3198101781504004</v>
      </c>
      <c r="F87" s="265">
        <f>Z72*$B$75/10^9</f>
        <v>2.5407479216711608</v>
      </c>
      <c r="G87" s="255">
        <f>SUM(B87:F87)</f>
        <v>6.4205474269373397</v>
      </c>
    </row>
    <row r="89" spans="1:7">
      <c r="B89" s="151">
        <f>B85</f>
        <v>0.57402215229945597</v>
      </c>
      <c r="C89" s="35">
        <f>B89+C85</f>
        <v>1.5266940203474006</v>
      </c>
      <c r="D89" s="35">
        <f>C89+D85</f>
        <v>2.6653816551055867</v>
      </c>
      <c r="E89" s="35">
        <f>D89+E85</f>
        <v>3.3721743380089779</v>
      </c>
      <c r="F89" s="35">
        <f>E89+F85</f>
        <v>4.2455637027437119</v>
      </c>
    </row>
  </sheetData>
  <mergeCells count="4">
    <mergeCell ref="C13:N13"/>
    <mergeCell ref="O13:Z13"/>
    <mergeCell ref="C42:N42"/>
    <mergeCell ref="O42:Z42"/>
  </mergeCells>
  <phoneticPr fontId="61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26246-E794-4E72-90B2-2098F4E682C4}">
  <sheetPr codeName="Аркуш23"/>
  <dimension ref="A2:Y72"/>
  <sheetViews>
    <sheetView topLeftCell="A13" zoomScale="85" zoomScaleNormal="85" workbookViewId="0">
      <selection activeCell="Q17" sqref="Q17"/>
    </sheetView>
  </sheetViews>
  <sheetFormatPr defaultColWidth="8.796875" defaultRowHeight="13.5"/>
  <cols>
    <col min="1" max="1" width="49" style="307" customWidth="1"/>
    <col min="2" max="12" width="9.796875" style="307" customWidth="1"/>
    <col min="13" max="13" width="9" style="307" customWidth="1"/>
    <col min="14" max="18" width="9.796875" style="307" customWidth="1"/>
    <col min="19" max="19" width="11.69921875" style="307" customWidth="1"/>
    <col min="20" max="20" width="9" style="307" customWidth="1"/>
    <col min="21" max="21" width="13.09765625" style="307" customWidth="1"/>
    <col min="22" max="22" width="9.3984375" style="307" customWidth="1"/>
    <col min="23" max="23" width="24.09765625" style="307" customWidth="1"/>
    <col min="24" max="25" width="9" style="307" customWidth="1"/>
    <col min="26" max="16384" width="8.796875" style="307"/>
  </cols>
  <sheetData>
    <row r="2" spans="1:25">
      <c r="B2" s="345" t="s">
        <v>284</v>
      </c>
      <c r="C2" s="345" t="s">
        <v>283</v>
      </c>
      <c r="D2" s="345" t="s">
        <v>282</v>
      </c>
      <c r="E2" s="345" t="s">
        <v>281</v>
      </c>
      <c r="F2" s="345" t="s">
        <v>280</v>
      </c>
      <c r="G2" s="345" t="s">
        <v>279</v>
      </c>
      <c r="H2" s="345" t="s">
        <v>278</v>
      </c>
      <c r="I2" s="345" t="s">
        <v>277</v>
      </c>
      <c r="J2" s="345" t="s">
        <v>276</v>
      </c>
      <c r="K2" s="345" t="s">
        <v>275</v>
      </c>
      <c r="L2" s="345" t="s">
        <v>274</v>
      </c>
      <c r="M2" s="345" t="s">
        <v>273</v>
      </c>
      <c r="N2" s="345" t="s">
        <v>284</v>
      </c>
      <c r="O2" s="345" t="s">
        <v>283</v>
      </c>
      <c r="P2" s="345" t="s">
        <v>282</v>
      </c>
      <c r="Q2" s="345" t="s">
        <v>281</v>
      </c>
      <c r="R2" s="345" t="s">
        <v>280</v>
      </c>
      <c r="S2" s="345" t="s">
        <v>279</v>
      </c>
      <c r="T2" s="345" t="s">
        <v>278</v>
      </c>
      <c r="U2" s="345" t="s">
        <v>277</v>
      </c>
      <c r="V2" s="345" t="s">
        <v>276</v>
      </c>
      <c r="W2" s="345" t="s">
        <v>275</v>
      </c>
      <c r="X2" s="345" t="s">
        <v>274</v>
      </c>
      <c r="Y2" s="345" t="s">
        <v>273</v>
      </c>
    </row>
    <row r="3" spans="1:25">
      <c r="B3" s="344">
        <v>2019</v>
      </c>
      <c r="C3" s="342"/>
      <c r="D3" s="343"/>
      <c r="E3" s="342"/>
      <c r="F3" s="341"/>
      <c r="G3" s="341"/>
      <c r="H3" s="341"/>
      <c r="I3" s="341"/>
      <c r="J3" s="341"/>
      <c r="K3" s="341"/>
      <c r="L3" s="341"/>
      <c r="M3" s="341"/>
      <c r="N3" s="344">
        <v>2020</v>
      </c>
      <c r="O3" s="342"/>
      <c r="P3" s="343"/>
      <c r="Q3" s="342"/>
      <c r="R3" s="341"/>
      <c r="S3" s="341"/>
      <c r="T3" s="341"/>
    </row>
    <row r="4" spans="1:25" ht="18.75">
      <c r="A4" s="340" t="s">
        <v>272</v>
      </c>
      <c r="B4" s="339">
        <v>1</v>
      </c>
      <c r="C4" s="339">
        <v>2</v>
      </c>
      <c r="D4" s="339">
        <v>3</v>
      </c>
      <c r="E4" s="339">
        <v>4</v>
      </c>
      <c r="F4" s="339">
        <v>5</v>
      </c>
      <c r="G4" s="339">
        <v>6</v>
      </c>
      <c r="H4" s="339">
        <v>7</v>
      </c>
      <c r="I4" s="339">
        <v>8</v>
      </c>
      <c r="J4" s="339">
        <v>9</v>
      </c>
      <c r="K4" s="339">
        <v>10</v>
      </c>
      <c r="L4" s="339">
        <v>11</v>
      </c>
      <c r="M4" s="339">
        <v>12</v>
      </c>
      <c r="N4" s="339">
        <v>1</v>
      </c>
      <c r="O4" s="339">
        <v>2</v>
      </c>
      <c r="P4" s="339">
        <v>3</v>
      </c>
      <c r="Q4" s="339">
        <v>4</v>
      </c>
      <c r="R4" s="339">
        <v>5</v>
      </c>
      <c r="S4" s="339">
        <v>6</v>
      </c>
      <c r="T4" s="339">
        <v>7</v>
      </c>
      <c r="U4" s="339">
        <v>8</v>
      </c>
      <c r="V4" s="339">
        <v>9</v>
      </c>
      <c r="W4" s="339">
        <v>10</v>
      </c>
      <c r="X4" s="339">
        <v>11</v>
      </c>
      <c r="Y4" s="339">
        <v>12</v>
      </c>
    </row>
    <row r="5" spans="1:25">
      <c r="A5" s="338" t="s">
        <v>271</v>
      </c>
      <c r="B5" s="335">
        <v>-99</v>
      </c>
      <c r="C5" s="335">
        <v>-1066</v>
      </c>
      <c r="D5" s="335">
        <v>-719</v>
      </c>
      <c r="E5" s="335">
        <v>-841</v>
      </c>
      <c r="F5" s="335">
        <v>-770</v>
      </c>
      <c r="G5" s="335">
        <v>-1312</v>
      </c>
      <c r="H5" s="335">
        <v>-1523</v>
      </c>
      <c r="I5" s="335">
        <v>-1233</v>
      </c>
      <c r="J5" s="335">
        <v>-1425</v>
      </c>
      <c r="K5" s="335">
        <v>-1418</v>
      </c>
      <c r="L5" s="335">
        <v>-920</v>
      </c>
      <c r="M5" s="335">
        <v>-1230</v>
      </c>
      <c r="N5" s="335">
        <v>109</v>
      </c>
      <c r="O5" s="335">
        <v>-598</v>
      </c>
      <c r="P5" s="335">
        <v>-409</v>
      </c>
      <c r="Q5" s="335">
        <v>864</v>
      </c>
      <c r="R5" s="335">
        <v>423</v>
      </c>
      <c r="S5" s="335">
        <v>-218</v>
      </c>
      <c r="T5" s="335">
        <v>-611</v>
      </c>
    </row>
    <row r="6" spans="1:25">
      <c r="A6" s="336" t="s">
        <v>270</v>
      </c>
      <c r="B6" s="335">
        <v>-287</v>
      </c>
      <c r="C6" s="335">
        <v>-1136</v>
      </c>
      <c r="D6" s="335">
        <v>-854</v>
      </c>
      <c r="E6" s="335">
        <v>-1008</v>
      </c>
      <c r="F6" s="335">
        <v>-888</v>
      </c>
      <c r="G6" s="335">
        <v>-1358</v>
      </c>
      <c r="H6" s="335">
        <v>-1569</v>
      </c>
      <c r="I6" s="335">
        <v>-1327</v>
      </c>
      <c r="J6" s="335">
        <v>-1574</v>
      </c>
      <c r="K6" s="335">
        <v>-1622</v>
      </c>
      <c r="L6" s="335">
        <v>-1215</v>
      </c>
      <c r="M6" s="335">
        <v>-1494</v>
      </c>
      <c r="N6" s="335">
        <v>-28</v>
      </c>
      <c r="O6" s="335">
        <v>-793</v>
      </c>
      <c r="P6" s="335">
        <v>-821</v>
      </c>
      <c r="Q6" s="335">
        <v>286</v>
      </c>
      <c r="R6" s="335">
        <v>-89</v>
      </c>
      <c r="S6" s="335">
        <v>-797</v>
      </c>
      <c r="T6" s="335">
        <v>-1001</v>
      </c>
    </row>
    <row r="7" spans="1:25">
      <c r="A7" s="334" t="s">
        <v>269</v>
      </c>
      <c r="B7" s="333">
        <v>3727</v>
      </c>
      <c r="C7" s="333">
        <v>3561</v>
      </c>
      <c r="D7" s="333">
        <v>3984</v>
      </c>
      <c r="E7" s="333">
        <v>3759</v>
      </c>
      <c r="F7" s="333">
        <v>4181</v>
      </c>
      <c r="G7" s="333">
        <v>3262</v>
      </c>
      <c r="H7" s="333">
        <v>3967</v>
      </c>
      <c r="I7" s="333">
        <v>3954</v>
      </c>
      <c r="J7" s="333">
        <v>3721</v>
      </c>
      <c r="K7" s="333">
        <v>4218</v>
      </c>
      <c r="L7" s="333">
        <v>3946</v>
      </c>
      <c r="M7" s="333">
        <v>3833</v>
      </c>
      <c r="N7" s="333">
        <v>3793</v>
      </c>
      <c r="O7" s="333">
        <v>3615</v>
      </c>
      <c r="P7" s="333">
        <v>3864</v>
      </c>
      <c r="Q7" s="333">
        <v>3619</v>
      </c>
      <c r="R7" s="333">
        <v>3190</v>
      </c>
      <c r="S7" s="333">
        <v>3042</v>
      </c>
      <c r="T7" s="333">
        <v>3338</v>
      </c>
      <c r="U7" s="337">
        <v>3778.836175653852</v>
      </c>
      <c r="V7" s="337">
        <v>3507.4234080100427</v>
      </c>
      <c r="W7" s="337">
        <v>3913.6131249393088</v>
      </c>
      <c r="X7" s="337">
        <v>3646.1939623896988</v>
      </c>
      <c r="Y7" s="337">
        <v>3425.5367055934685</v>
      </c>
    </row>
    <row r="8" spans="1:25">
      <c r="A8" s="334" t="s">
        <v>268</v>
      </c>
      <c r="B8" s="333">
        <v>4014</v>
      </c>
      <c r="C8" s="333">
        <v>4697</v>
      </c>
      <c r="D8" s="333">
        <v>4838</v>
      </c>
      <c r="E8" s="333">
        <v>4767</v>
      </c>
      <c r="F8" s="333">
        <v>5069</v>
      </c>
      <c r="G8" s="333">
        <v>4620</v>
      </c>
      <c r="H8" s="333">
        <v>5536</v>
      </c>
      <c r="I8" s="333">
        <v>5281</v>
      </c>
      <c r="J8" s="333">
        <v>5295</v>
      </c>
      <c r="K8" s="333">
        <v>5840</v>
      </c>
      <c r="L8" s="333">
        <v>5161</v>
      </c>
      <c r="M8" s="333">
        <v>5327</v>
      </c>
      <c r="N8" s="333">
        <v>3821</v>
      </c>
      <c r="O8" s="333">
        <v>4408</v>
      </c>
      <c r="P8" s="333">
        <v>4685</v>
      </c>
      <c r="Q8" s="333">
        <v>3333</v>
      </c>
      <c r="R8" s="333">
        <v>3279</v>
      </c>
      <c r="S8" s="333">
        <v>3839</v>
      </c>
      <c r="T8" s="333">
        <v>4339</v>
      </c>
    </row>
    <row r="9" spans="1:25">
      <c r="A9" s="336" t="s">
        <v>267</v>
      </c>
      <c r="B9" s="335">
        <v>188</v>
      </c>
      <c r="C9" s="335">
        <v>70</v>
      </c>
      <c r="D9" s="335">
        <v>135</v>
      </c>
      <c r="E9" s="335">
        <v>167</v>
      </c>
      <c r="F9" s="335">
        <v>118</v>
      </c>
      <c r="G9" s="335">
        <v>46</v>
      </c>
      <c r="H9" s="335">
        <v>46</v>
      </c>
      <c r="I9" s="335">
        <v>94</v>
      </c>
      <c r="J9" s="335">
        <v>149</v>
      </c>
      <c r="K9" s="335">
        <v>204</v>
      </c>
      <c r="L9" s="335">
        <v>295</v>
      </c>
      <c r="M9" s="335">
        <v>264</v>
      </c>
      <c r="N9" s="335">
        <v>137</v>
      </c>
      <c r="O9" s="335">
        <v>195</v>
      </c>
      <c r="P9" s="335">
        <v>412</v>
      </c>
      <c r="Q9" s="335">
        <v>578</v>
      </c>
      <c r="R9" s="335">
        <v>512</v>
      </c>
      <c r="S9" s="335">
        <v>579</v>
      </c>
      <c r="T9" s="335">
        <v>390</v>
      </c>
    </row>
    <row r="10" spans="1:25">
      <c r="A10" s="334" t="s">
        <v>266</v>
      </c>
      <c r="B10" s="333">
        <v>1289</v>
      </c>
      <c r="C10" s="333">
        <v>1219</v>
      </c>
      <c r="D10" s="333">
        <v>1309</v>
      </c>
      <c r="E10" s="333">
        <v>1386</v>
      </c>
      <c r="F10" s="333">
        <v>1479</v>
      </c>
      <c r="G10" s="333">
        <v>1439</v>
      </c>
      <c r="H10" s="333">
        <v>1556</v>
      </c>
      <c r="I10" s="333">
        <v>1535</v>
      </c>
      <c r="J10" s="333">
        <v>1563</v>
      </c>
      <c r="K10" s="333">
        <v>1443</v>
      </c>
      <c r="L10" s="333">
        <v>1496</v>
      </c>
      <c r="M10" s="333">
        <v>1626</v>
      </c>
      <c r="N10" s="333">
        <v>1299</v>
      </c>
      <c r="O10" s="333">
        <v>1346</v>
      </c>
      <c r="P10" s="333">
        <v>1340</v>
      </c>
      <c r="Q10" s="333">
        <v>1164</v>
      </c>
      <c r="R10" s="333">
        <v>1078</v>
      </c>
      <c r="S10" s="333">
        <v>1239</v>
      </c>
      <c r="T10" s="333">
        <v>1268</v>
      </c>
    </row>
    <row r="11" spans="1:25">
      <c r="A11" s="334" t="s">
        <v>265</v>
      </c>
      <c r="B11" s="333">
        <v>1101</v>
      </c>
      <c r="C11" s="333">
        <v>1149</v>
      </c>
      <c r="D11" s="333">
        <v>1174</v>
      </c>
      <c r="E11" s="333">
        <v>1219</v>
      </c>
      <c r="F11" s="333">
        <v>1361</v>
      </c>
      <c r="G11" s="333">
        <v>1393</v>
      </c>
      <c r="H11" s="333">
        <v>1510</v>
      </c>
      <c r="I11" s="333">
        <v>1441</v>
      </c>
      <c r="J11" s="333">
        <v>1414</v>
      </c>
      <c r="K11" s="333">
        <v>1239</v>
      </c>
      <c r="L11" s="333">
        <v>1201</v>
      </c>
      <c r="M11" s="333">
        <v>1362</v>
      </c>
      <c r="N11" s="333">
        <v>1162</v>
      </c>
      <c r="O11" s="333">
        <v>1151</v>
      </c>
      <c r="P11" s="333">
        <v>928</v>
      </c>
      <c r="Q11" s="333">
        <v>586</v>
      </c>
      <c r="R11" s="333">
        <v>566</v>
      </c>
      <c r="S11" s="333">
        <v>660</v>
      </c>
      <c r="T11" s="333">
        <v>878</v>
      </c>
    </row>
    <row r="13" spans="1:25" ht="18">
      <c r="A13" s="332" t="s">
        <v>264</v>
      </c>
    </row>
    <row r="14" spans="1:25" ht="18">
      <c r="A14" s="332" t="s">
        <v>263</v>
      </c>
    </row>
    <row r="16" spans="1:25" ht="18">
      <c r="A16" s="331" t="s">
        <v>262</v>
      </c>
      <c r="B16" s="330">
        <v>27.879174999999993</v>
      </c>
      <c r="C16" s="330">
        <v>28.124344464285709</v>
      </c>
      <c r="D16" s="330">
        <v>26.863534580645165</v>
      </c>
      <c r="E16" s="330">
        <v>26.811495299999994</v>
      </c>
      <c r="F16" s="330">
        <v>26.378847709677427</v>
      </c>
      <c r="G16" s="330">
        <v>26.500110633333332</v>
      </c>
      <c r="H16" s="330">
        <v>25.751355387096769</v>
      </c>
      <c r="I16" s="330">
        <v>25.246989612903228</v>
      </c>
      <c r="J16" s="330">
        <v>24.769724166666666</v>
      </c>
      <c r="K16" s="330">
        <v>24.808206516129029</v>
      </c>
      <c r="L16" s="330">
        <v>24.367518633333326</v>
      </c>
      <c r="M16" s="330">
        <v>23.609435129032253</v>
      </c>
      <c r="N16" s="330">
        <v>24.119351612903227</v>
      </c>
      <c r="O16" s="330">
        <v>24.596524137931045</v>
      </c>
      <c r="P16" s="330">
        <v>26.412293548387101</v>
      </c>
      <c r="Q16" s="330">
        <v>27.224653333333325</v>
      </c>
      <c r="R16" s="330">
        <v>26.814329032258055</v>
      </c>
      <c r="S16" s="330">
        <v>26.707343333333327</v>
      </c>
      <c r="T16" s="330">
        <v>27.312838709677415</v>
      </c>
      <c r="U16" s="330">
        <v>27.521419354838709</v>
      </c>
      <c r="V16" s="330">
        <v>27.963576666666654</v>
      </c>
    </row>
    <row r="18" spans="1:24" ht="18.75">
      <c r="A18" s="328" t="s">
        <v>261</v>
      </c>
    </row>
    <row r="19" spans="1:24" ht="18">
      <c r="A19" s="327" t="s">
        <v>244</v>
      </c>
      <c r="B19" s="314">
        <v>19710.687808709998</v>
      </c>
      <c r="C19" s="314">
        <v>13058.017976740002</v>
      </c>
      <c r="D19" s="314">
        <v>12598.053433069996</v>
      </c>
      <c r="E19" s="314">
        <v>11826.338588000001</v>
      </c>
      <c r="F19" s="314">
        <v>12936.660390620002</v>
      </c>
      <c r="G19" s="314">
        <v>13594.166605270004</v>
      </c>
      <c r="H19" s="314">
        <v>10405.70610737999</v>
      </c>
      <c r="I19" s="314">
        <v>11355.869763700011</v>
      </c>
      <c r="J19" s="314">
        <v>11954.687780519989</v>
      </c>
      <c r="K19" s="314">
        <v>13305.194226980011</v>
      </c>
      <c r="L19" s="314">
        <v>11329.959990270003</v>
      </c>
      <c r="M19" s="314">
        <v>9825.8827064899906</v>
      </c>
      <c r="N19" s="314">
        <v>17992.575851500002</v>
      </c>
      <c r="O19" s="314">
        <v>10806.975363759997</v>
      </c>
      <c r="P19" s="314">
        <v>10642.938070110004</v>
      </c>
      <c r="Q19" s="314">
        <v>12010.271346259995</v>
      </c>
      <c r="R19" s="314">
        <v>11986.478095310005</v>
      </c>
      <c r="S19" s="314">
        <v>11625.155087250001</v>
      </c>
      <c r="T19" s="314">
        <v>9130.7290892500005</v>
      </c>
      <c r="U19" s="314">
        <v>8572.7157490200007</v>
      </c>
      <c r="V19" s="329">
        <f>U35</f>
        <v>10062.066999872111</v>
      </c>
    </row>
    <row r="20" spans="1:24" ht="18">
      <c r="A20" s="327" t="s">
        <v>260</v>
      </c>
      <c r="B20" s="314">
        <f t="shared" ref="B20:V20" si="0">B19/B$16</f>
        <v>707.00398446905274</v>
      </c>
      <c r="C20" s="314">
        <f t="shared" si="0"/>
        <v>464.29590539690628</v>
      </c>
      <c r="D20" s="314">
        <f t="shared" si="0"/>
        <v>468.96484880834458</v>
      </c>
      <c r="E20" s="314">
        <f t="shared" si="0"/>
        <v>441.09209336041783</v>
      </c>
      <c r="F20" s="314">
        <f t="shared" si="0"/>
        <v>490.41794899456573</v>
      </c>
      <c r="G20" s="314">
        <f t="shared" si="0"/>
        <v>512.98527743391742</v>
      </c>
      <c r="H20" s="314">
        <f t="shared" si="0"/>
        <v>404.08382203423656</v>
      </c>
      <c r="I20" s="314">
        <f t="shared" si="0"/>
        <v>449.79104193460972</v>
      </c>
      <c r="J20" s="314">
        <f t="shared" si="0"/>
        <v>482.63306042817214</v>
      </c>
      <c r="K20" s="314">
        <f t="shared" si="0"/>
        <v>536.3222939284085</v>
      </c>
      <c r="L20" s="314">
        <f t="shared" si="0"/>
        <v>464.96158106025973</v>
      </c>
      <c r="M20" s="314">
        <f t="shared" si="0"/>
        <v>416.18457420894475</v>
      </c>
      <c r="N20" s="314">
        <f t="shared" si="0"/>
        <v>745.98090944842977</v>
      </c>
      <c r="O20" s="314">
        <f t="shared" si="0"/>
        <v>439.37002249412279</v>
      </c>
      <c r="P20" s="314">
        <f t="shared" si="0"/>
        <v>402.95395212885353</v>
      </c>
      <c r="Q20" s="314">
        <f>Q19/Q$16</f>
        <v>441.15424351629326</v>
      </c>
      <c r="R20" s="314">
        <f t="shared" si="0"/>
        <v>447.01764048953402</v>
      </c>
      <c r="S20" s="314">
        <f t="shared" si="0"/>
        <v>435.27935153103351</v>
      </c>
      <c r="T20" s="314">
        <f t="shared" si="0"/>
        <v>334.30172477878779</v>
      </c>
      <c r="U20" s="314">
        <f t="shared" si="0"/>
        <v>311.49250111305685</v>
      </c>
      <c r="V20" s="314">
        <f t="shared" si="0"/>
        <v>359.82761146096055</v>
      </c>
    </row>
    <row r="21" spans="1:24" ht="18">
      <c r="A21" s="327" t="s">
        <v>259</v>
      </c>
      <c r="N21" s="308">
        <f t="shared" ref="N21:V21" si="1">N20/B20-1</f>
        <v>5.5129710490455119E-2</v>
      </c>
      <c r="O21" s="308">
        <f t="shared" si="1"/>
        <v>-5.3685338623599144E-2</v>
      </c>
      <c r="P21" s="308">
        <f t="shared" si="1"/>
        <v>-0.14075873031257446</v>
      </c>
      <c r="Q21" s="308">
        <f t="shared" si="1"/>
        <v>1.4090063460892033E-4</v>
      </c>
      <c r="R21" s="308">
        <f t="shared" si="1"/>
        <v>-8.8496574389271832E-2</v>
      </c>
      <c r="S21" s="308">
        <f t="shared" si="1"/>
        <v>-0.1514778870294069</v>
      </c>
      <c r="T21" s="308">
        <f t="shared" si="1"/>
        <v>-0.1726921332909398</v>
      </c>
      <c r="U21" s="308">
        <f t="shared" si="1"/>
        <v>-0.30747286612626357</v>
      </c>
      <c r="V21" s="308">
        <f t="shared" si="1"/>
        <v>-0.25444889510524549</v>
      </c>
    </row>
    <row r="23" spans="1:24" ht="18.75">
      <c r="A23" s="328" t="s">
        <v>258</v>
      </c>
      <c r="B23" s="308">
        <f t="shared" ref="B23:V23" si="2">B20/B7</f>
        <v>0.18969787616556286</v>
      </c>
      <c r="C23" s="308">
        <f t="shared" si="2"/>
        <v>0.13038357354588775</v>
      </c>
      <c r="D23" s="308">
        <f t="shared" si="2"/>
        <v>0.11771206044386159</v>
      </c>
      <c r="E23" s="308">
        <f t="shared" si="2"/>
        <v>0.11734293518500076</v>
      </c>
      <c r="F23" s="308">
        <f t="shared" si="2"/>
        <v>0.11729680674349814</v>
      </c>
      <c r="G23" s="308">
        <f t="shared" si="2"/>
        <v>0.15726096794418068</v>
      </c>
      <c r="H23" s="308">
        <f t="shared" si="2"/>
        <v>0.10186131132700695</v>
      </c>
      <c r="I23" s="308">
        <f t="shared" si="2"/>
        <v>0.11375595395412487</v>
      </c>
      <c r="J23" s="308">
        <f t="shared" si="2"/>
        <v>0.12970520301751468</v>
      </c>
      <c r="K23" s="308">
        <f t="shared" si="2"/>
        <v>0.12715085204561605</v>
      </c>
      <c r="L23" s="308">
        <f t="shared" si="2"/>
        <v>0.11783111532191073</v>
      </c>
      <c r="M23" s="308">
        <f t="shared" si="2"/>
        <v>0.10857933060499472</v>
      </c>
      <c r="N23" s="308">
        <f t="shared" si="2"/>
        <v>0.19667305811980748</v>
      </c>
      <c r="O23" s="308">
        <f t="shared" si="2"/>
        <v>0.12154080843544199</v>
      </c>
      <c r="P23" s="308">
        <f t="shared" si="2"/>
        <v>0.10428414910167016</v>
      </c>
      <c r="Q23" s="308">
        <f t="shared" si="2"/>
        <v>0.12189948701748916</v>
      </c>
      <c r="R23" s="308">
        <f t="shared" si="2"/>
        <v>0.14013092178355299</v>
      </c>
      <c r="S23" s="308">
        <f t="shared" si="2"/>
        <v>0.14308985914892619</v>
      </c>
      <c r="T23" s="308">
        <f t="shared" si="2"/>
        <v>0.10015030700383097</v>
      </c>
      <c r="U23" s="308">
        <f t="shared" si="2"/>
        <v>8.2430803198066477E-2</v>
      </c>
      <c r="V23" s="308">
        <f t="shared" si="2"/>
        <v>0.1025902976638657</v>
      </c>
    </row>
    <row r="24" spans="1:24" ht="18">
      <c r="A24" s="327" t="s">
        <v>257</v>
      </c>
      <c r="N24" s="308">
        <f t="shared" ref="N24:V24" si="3">N23/B23-1</f>
        <v>3.6769952807256923E-2</v>
      </c>
      <c r="O24" s="308">
        <f t="shared" si="3"/>
        <v>-6.7821159291462485E-2</v>
      </c>
      <c r="P24" s="308">
        <f t="shared" si="3"/>
        <v>-0.11407421883159863</v>
      </c>
      <c r="Q24" s="308">
        <f t="shared" si="3"/>
        <v>3.8831070871924389E-2</v>
      </c>
      <c r="R24" s="308">
        <f t="shared" si="3"/>
        <v>0.19466953682710186</v>
      </c>
      <c r="S24" s="308">
        <f t="shared" si="3"/>
        <v>-9.0112053744222709E-2</v>
      </c>
      <c r="T24" s="308">
        <f t="shared" si="3"/>
        <v>-1.6797391481473412E-2</v>
      </c>
      <c r="U24" s="308">
        <f t="shared" si="3"/>
        <v>-0.2753715270911542</v>
      </c>
      <c r="V24" s="308">
        <f t="shared" si="3"/>
        <v>-0.20905025182364911</v>
      </c>
    </row>
    <row r="27" spans="1:24">
      <c r="L27" s="307" t="s">
        <v>256</v>
      </c>
      <c r="N27" s="326">
        <f t="shared" ref="N27:V27" si="4">N23-B23</f>
        <v>6.9751819542446247E-3</v>
      </c>
      <c r="O27" s="326">
        <f t="shared" si="4"/>
        <v>-8.8427651104457661E-3</v>
      </c>
      <c r="P27" s="326">
        <f t="shared" si="4"/>
        <v>-1.3427911342191429E-2</v>
      </c>
      <c r="Q27" s="326">
        <f t="shared" si="4"/>
        <v>4.5565518324884036E-3</v>
      </c>
      <c r="R27" s="326">
        <f t="shared" si="4"/>
        <v>2.283411504005485E-2</v>
      </c>
      <c r="S27" s="326">
        <f t="shared" si="4"/>
        <v>-1.4171108795254489E-2</v>
      </c>
      <c r="T27" s="326">
        <f t="shared" si="4"/>
        <v>-1.7110043231759742E-3</v>
      </c>
      <c r="U27" s="326">
        <f t="shared" si="4"/>
        <v>-3.1325150756058392E-2</v>
      </c>
      <c r="V27" s="326">
        <f t="shared" si="4"/>
        <v>-2.711490535364898E-2</v>
      </c>
    </row>
    <row r="28" spans="1:24">
      <c r="W28" s="325" t="s">
        <v>255</v>
      </c>
    </row>
    <row r="29" spans="1:24" ht="18">
      <c r="N29" s="314">
        <f t="shared" ref="N29:V29" si="5">N27*N7*N16</f>
        <v>638.12243318710478</v>
      </c>
      <c r="O29" s="314">
        <f t="shared" si="5"/>
        <v>-786.26714702875859</v>
      </c>
      <c r="P29" s="314">
        <f t="shared" si="5"/>
        <v>-1370.4137211355185</v>
      </c>
      <c r="Q29" s="314">
        <f t="shared" si="5"/>
        <v>448.93891886216375</v>
      </c>
      <c r="R29" s="314">
        <f t="shared" si="5"/>
        <v>1953.1779015638369</v>
      </c>
      <c r="S29" s="314">
        <f t="shared" si="5"/>
        <v>-1151.3138560830168</v>
      </c>
      <c r="T29" s="314">
        <f t="shared" si="5"/>
        <v>-155.99270149873604</v>
      </c>
      <c r="U29" s="314">
        <f t="shared" si="5"/>
        <v>-3257.7823193306767</v>
      </c>
      <c r="V29" s="314">
        <f t="shared" si="5"/>
        <v>-2659.4327200173802</v>
      </c>
      <c r="W29" s="324">
        <f>SUM(N29:V29)</f>
        <v>-6340.963211480981</v>
      </c>
      <c r="X29" s="307" t="s">
        <v>254</v>
      </c>
    </row>
    <row r="31" spans="1:24">
      <c r="S31" s="307" t="s">
        <v>253</v>
      </c>
      <c r="U31" s="307" t="s">
        <v>244</v>
      </c>
    </row>
    <row r="32" spans="1:24" ht="18">
      <c r="R32" s="319">
        <v>44092</v>
      </c>
      <c r="S32" s="307">
        <v>14</v>
      </c>
      <c r="U32" s="318">
        <v>2048.1069247700102</v>
      </c>
    </row>
    <row r="34" spans="18:22">
      <c r="R34" s="321">
        <v>44104</v>
      </c>
      <c r="S34" s="323">
        <v>22</v>
      </c>
      <c r="T34" s="323"/>
      <c r="U34" s="322">
        <f>S34/S32*U32*1.25</f>
        <v>4023.0671736553772</v>
      </c>
      <c r="V34" s="307" t="s">
        <v>252</v>
      </c>
    </row>
    <row r="35" spans="18:22">
      <c r="R35" s="321">
        <v>44104</v>
      </c>
      <c r="U35" s="320">
        <f>U32*(AVERAGE(V39:V40)-0.04)</f>
        <v>10062.066999872111</v>
      </c>
      <c r="V35" s="307" t="s">
        <v>251</v>
      </c>
    </row>
    <row r="38" spans="18:22" ht="18">
      <c r="R38" s="317">
        <v>44022</v>
      </c>
      <c r="S38" s="309">
        <v>479.44656403000698</v>
      </c>
      <c r="U38" s="314">
        <v>9130.7290892500005</v>
      </c>
      <c r="V38" s="312">
        <f>U38/S38</f>
        <v>19.044310199037191</v>
      </c>
    </row>
    <row r="39" spans="18:22" ht="18">
      <c r="R39" s="319">
        <v>44001</v>
      </c>
      <c r="S39" s="318">
        <v>2371.6343040800002</v>
      </c>
      <c r="U39" s="314">
        <v>11625.2</v>
      </c>
      <c r="V39" s="315">
        <f>U39/S39</f>
        <v>4.9017675195542534</v>
      </c>
    </row>
    <row r="40" spans="18:22" ht="18">
      <c r="R40" s="317">
        <v>43969</v>
      </c>
      <c r="S40" s="316">
        <v>2395.4</v>
      </c>
      <c r="U40" s="314">
        <v>11986.47809531</v>
      </c>
      <c r="V40" s="315">
        <f>U40/S40</f>
        <v>5.003956790227102</v>
      </c>
    </row>
    <row r="41" spans="18:22" ht="18">
      <c r="U41" s="314"/>
    </row>
    <row r="63" spans="2:9" ht="21.75">
      <c r="B63" s="3270">
        <v>2020</v>
      </c>
      <c r="C63" s="3270"/>
      <c r="D63" s="3270"/>
      <c r="E63" s="3270"/>
      <c r="F63" s="3270"/>
      <c r="G63" s="3270"/>
      <c r="H63" s="313"/>
      <c r="I63" s="313"/>
    </row>
    <row r="64" spans="2:9" ht="21.75">
      <c r="B64" s="313">
        <v>1</v>
      </c>
      <c r="C64" s="313">
        <v>2</v>
      </c>
      <c r="D64" s="313">
        <v>3</v>
      </c>
      <c r="E64" s="313">
        <v>4</v>
      </c>
      <c r="F64" s="313">
        <v>5</v>
      </c>
      <c r="G64" s="313">
        <v>6</v>
      </c>
      <c r="H64" s="313">
        <v>7</v>
      </c>
      <c r="I64" s="313">
        <v>8</v>
      </c>
    </row>
    <row r="66" spans="1:11" ht="18">
      <c r="A66" s="307" t="s">
        <v>250</v>
      </c>
      <c r="B66" s="309">
        <v>2.0468719363900001</v>
      </c>
      <c r="C66" s="309">
        <v>2.3753080984100001</v>
      </c>
      <c r="D66" s="309">
        <v>2.5100453525799988</v>
      </c>
      <c r="E66" s="309">
        <v>1.6930634597899985</v>
      </c>
      <c r="F66" s="309">
        <v>1.8409974912900011</v>
      </c>
      <c r="G66" s="309">
        <v>2.130088052950001</v>
      </c>
      <c r="H66" s="309">
        <v>2.2715191045499972</v>
      </c>
      <c r="I66" s="309">
        <v>2.2577688178799979</v>
      </c>
    </row>
    <row r="67" spans="1:11" ht="18">
      <c r="A67" s="311" t="s">
        <v>249</v>
      </c>
      <c r="B67" s="308">
        <v>5.1468794723089184E-2</v>
      </c>
      <c r="C67" s="308">
        <v>-1.1497165395698561E-2</v>
      </c>
      <c r="D67" s="308">
        <v>3.2915756800222518E-2</v>
      </c>
      <c r="E67" s="308">
        <v>-0.21463276570277279</v>
      </c>
      <c r="F67" s="308">
        <v>-0.186606443269279</v>
      </c>
      <c r="G67" s="308">
        <v>1.1646706317191891E-2</v>
      </c>
      <c r="H67" s="308">
        <v>-0.1491323988623231</v>
      </c>
      <c r="I67" s="308">
        <v>-0.10595849289043191</v>
      </c>
      <c r="K67" s="312"/>
    </row>
    <row r="68" spans="1:11">
      <c r="A68" s="311" t="s">
        <v>248</v>
      </c>
      <c r="B68" s="310">
        <f t="shared" ref="B68:I68" si="6">-B67*B66</f>
        <v>-0.10535003151850898</v>
      </c>
      <c r="C68" s="310">
        <f t="shared" si="6"/>
        <v>2.7309310073162004E-2</v>
      </c>
      <c r="D68" s="310">
        <f t="shared" si="6"/>
        <v>-8.2620042383052025E-2</v>
      </c>
      <c r="E68" s="310">
        <f t="shared" si="6"/>
        <v>0.36338689288503262</v>
      </c>
      <c r="F68" s="310">
        <f t="shared" si="6"/>
        <v>0.34354199391729257</v>
      </c>
      <c r="G68" s="310">
        <f t="shared" si="6"/>
        <v>-2.4808509982467752E-2</v>
      </c>
      <c r="H68" s="310">
        <f t="shared" si="6"/>
        <v>0.33875709312313718</v>
      </c>
      <c r="I68" s="310">
        <f t="shared" si="6"/>
        <v>0.23922978123757663</v>
      </c>
    </row>
    <row r="71" spans="1:11" ht="18">
      <c r="A71" s="307" t="s">
        <v>247</v>
      </c>
      <c r="B71" s="309">
        <v>444.74661558734994</v>
      </c>
      <c r="C71" s="309">
        <v>440.99727014974906</v>
      </c>
      <c r="D71" s="309">
        <v>433.35880615710346</v>
      </c>
      <c r="E71" s="309">
        <v>383.10864319545681</v>
      </c>
      <c r="F71" s="309">
        <v>393.14800632593904</v>
      </c>
      <c r="G71" s="309">
        <v>433.55117188119181</v>
      </c>
      <c r="H71" s="309">
        <v>432.17770680927566</v>
      </c>
      <c r="I71" s="309">
        <v>439.65755704647643</v>
      </c>
    </row>
    <row r="72" spans="1:11" ht="18">
      <c r="A72" s="307" t="s">
        <v>246</v>
      </c>
      <c r="B72" s="308">
        <v>0.34437479416864925</v>
      </c>
      <c r="C72" s="308">
        <v>0.31538436032465844</v>
      </c>
      <c r="D72" s="308">
        <v>0.1372032113928352</v>
      </c>
      <c r="E72" s="308">
        <v>2.6444507005218831E-4</v>
      </c>
      <c r="F72" s="308">
        <v>1.2871509545389515E-2</v>
      </c>
      <c r="G72" s="308">
        <v>6.548771400008313E-2</v>
      </c>
      <c r="H72" s="308">
        <v>1.4416344765852518E-2</v>
      </c>
      <c r="I72" s="308">
        <v>5.3433593621220243E-2</v>
      </c>
    </row>
  </sheetData>
  <mergeCells count="1">
    <mergeCell ref="B63:G6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C0E4-D542-4730-A5F3-3738A6910898}">
  <sheetPr codeName="Аркуш24">
    <tabColor rgb="FF00B050"/>
  </sheetPr>
  <dimension ref="A1:AL33"/>
  <sheetViews>
    <sheetView zoomScale="55" zoomScaleNormal="5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I6" sqref="I6"/>
    </sheetView>
  </sheetViews>
  <sheetFormatPr defaultRowHeight="18"/>
  <cols>
    <col min="1" max="1" width="66.3984375" customWidth="1"/>
    <col min="3" max="35" width="16.3984375" customWidth="1"/>
  </cols>
  <sheetData>
    <row r="1" spans="1:38"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  <c r="W1">
        <v>22</v>
      </c>
      <c r="X1">
        <v>23</v>
      </c>
      <c r="Y1">
        <v>24</v>
      </c>
      <c r="Z1">
        <v>25</v>
      </c>
      <c r="AA1">
        <v>26</v>
      </c>
      <c r="AB1">
        <v>27</v>
      </c>
      <c r="AC1">
        <v>28</v>
      </c>
      <c r="AD1">
        <v>29</v>
      </c>
      <c r="AE1">
        <v>30</v>
      </c>
      <c r="AF1">
        <v>31</v>
      </c>
      <c r="AG1">
        <v>32</v>
      </c>
      <c r="AH1">
        <v>33</v>
      </c>
      <c r="AI1">
        <v>34</v>
      </c>
      <c r="AJ1">
        <v>35</v>
      </c>
      <c r="AK1">
        <v>36</v>
      </c>
      <c r="AL1">
        <v>37</v>
      </c>
    </row>
    <row r="2" spans="1:38">
      <c r="A2">
        <v>1000000</v>
      </c>
      <c r="C2" s="466">
        <v>2018</v>
      </c>
      <c r="D2" s="466"/>
      <c r="E2" s="466"/>
      <c r="F2" s="466"/>
      <c r="G2" s="466"/>
      <c r="H2" s="466"/>
      <c r="I2" s="466"/>
      <c r="J2" s="466"/>
      <c r="K2" s="466"/>
      <c r="L2" s="466"/>
      <c r="M2" s="466"/>
      <c r="N2" s="466"/>
      <c r="O2" s="467">
        <v>2019</v>
      </c>
      <c r="P2" s="467"/>
      <c r="Q2" s="467"/>
      <c r="R2" s="467"/>
      <c r="S2" s="467"/>
      <c r="T2" s="467"/>
      <c r="U2" s="467"/>
      <c r="V2" s="467"/>
      <c r="W2" s="467"/>
      <c r="X2" s="467"/>
      <c r="Y2" s="467"/>
      <c r="Z2" s="467"/>
      <c r="AA2" s="298">
        <v>2020</v>
      </c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</row>
    <row r="3" spans="1:38" ht="29.25" customHeight="1">
      <c r="A3" s="460" t="s">
        <v>507</v>
      </c>
      <c r="C3" s="466">
        <v>1</v>
      </c>
      <c r="D3" s="466">
        <v>2</v>
      </c>
      <c r="E3" s="466">
        <v>3</v>
      </c>
      <c r="F3" s="466">
        <v>4</v>
      </c>
      <c r="G3" s="466">
        <v>5</v>
      </c>
      <c r="H3" s="466">
        <v>6</v>
      </c>
      <c r="I3" s="466">
        <v>7</v>
      </c>
      <c r="J3" s="466">
        <v>8</v>
      </c>
      <c r="K3" s="466">
        <v>9</v>
      </c>
      <c r="L3" s="466">
        <v>10</v>
      </c>
      <c r="M3" s="466">
        <v>11</v>
      </c>
      <c r="N3" s="466">
        <v>12</v>
      </c>
      <c r="O3" s="467">
        <v>1</v>
      </c>
      <c r="P3" s="467">
        <v>2</v>
      </c>
      <c r="Q3" s="467">
        <v>3</v>
      </c>
      <c r="R3" s="467">
        <v>4</v>
      </c>
      <c r="S3" s="467">
        <v>5</v>
      </c>
      <c r="T3" s="467">
        <v>6</v>
      </c>
      <c r="U3" s="467">
        <v>7</v>
      </c>
      <c r="V3" s="467">
        <v>8</v>
      </c>
      <c r="W3" s="467">
        <v>9</v>
      </c>
      <c r="X3" s="467">
        <v>10</v>
      </c>
      <c r="Y3" s="467">
        <v>11</v>
      </c>
      <c r="Z3" s="467">
        <v>12</v>
      </c>
      <c r="AA3" s="298">
        <v>1</v>
      </c>
      <c r="AB3" s="298">
        <v>2</v>
      </c>
      <c r="AC3" s="298">
        <v>3</v>
      </c>
      <c r="AD3" s="298">
        <v>4</v>
      </c>
      <c r="AE3" s="298">
        <v>5</v>
      </c>
      <c r="AF3" s="298">
        <v>6</v>
      </c>
      <c r="AG3" s="298">
        <v>7</v>
      </c>
      <c r="AH3" s="298">
        <v>8</v>
      </c>
      <c r="AI3" s="298">
        <v>9</v>
      </c>
      <c r="AJ3" s="298">
        <v>10</v>
      </c>
      <c r="AK3" s="298">
        <v>11</v>
      </c>
      <c r="AL3" s="298">
        <v>12</v>
      </c>
    </row>
    <row r="4" spans="1:38">
      <c r="A4" s="211" t="s">
        <v>150</v>
      </c>
      <c r="B4">
        <v>14060200</v>
      </c>
      <c r="C4" s="61">
        <f>VLOOKUP($B4,'[125]Виконання дохідної частити'!$B$38:$AL$62,C$1,0)/10^6</f>
        <v>-12005.63046592</v>
      </c>
      <c r="D4" s="61">
        <f>VLOOKUP($B4,'[125]Виконання дохідної частити'!$B$38:$AL$62,D$1,0)/10^6</f>
        <v>-11545.543701499999</v>
      </c>
      <c r="E4" s="61">
        <f>VLOOKUP($B4,'[125]Виконання дохідної частити'!$B$38:$AL$62,E$1,0)/10^6</f>
        <v>-10096.614958530005</v>
      </c>
      <c r="F4" s="61">
        <f>VLOOKUP($B4,'[125]Виконання дохідної частити'!$B$38:$AL$62,F$1,0)/10^6</f>
        <v>-9949.5126078100002</v>
      </c>
      <c r="G4" s="61">
        <f>VLOOKUP($B4,'[125]Виконання дохідної частити'!$B$38:$AL$62,G$1,0)/10^6</f>
        <v>-11202.877866139999</v>
      </c>
      <c r="H4" s="61">
        <f>VLOOKUP($B4,'[125]Виконання дохідної частити'!$B$38:$AL$62,H$1,0)/10^6</f>
        <v>-9634.6408539799959</v>
      </c>
      <c r="I4" s="61">
        <f>VLOOKUP($B4,'[125]Виконання дохідної частити'!$B$38:$AL$62,I$1,0)/10^6</f>
        <v>-10729.279382420013</v>
      </c>
      <c r="J4" s="61">
        <f>VLOOKUP($B4,'[125]Виконання дохідної частити'!$B$38:$AL$62,J$1,0)/10^6</f>
        <v>-9992.8985940399871</v>
      </c>
      <c r="K4" s="61">
        <f>VLOOKUP($B4,'[125]Виконання дохідної частити'!$B$38:$AL$62,K$1,0)/10^6</f>
        <v>-12463.310831230017</v>
      </c>
      <c r="L4" s="61">
        <f>VLOOKUP($B4,'[125]Виконання дохідної частити'!$B$38:$AL$62,L$1,0)/10^6</f>
        <v>-10341.408987179995</v>
      </c>
      <c r="M4" s="61">
        <f>VLOOKUP($B4,'[125]Виконання дохідної частити'!$B$38:$AL$62,M$1,0)/10^6</f>
        <v>-13647.284852940007</v>
      </c>
      <c r="N4" s="61">
        <f>VLOOKUP($B4,'[125]Виконання дохідної частити'!$B$38:$AL$62,N$1,0)/10^6</f>
        <v>-10050.429538079989</v>
      </c>
      <c r="O4" s="61">
        <f>VLOOKUP($B4,'[125]Виконання дохідної частити'!$B$38:$AL$62,O$1,0)/10^6</f>
        <v>-19710.687808709998</v>
      </c>
      <c r="P4" s="61">
        <f>VLOOKUP($B4,'[125]Виконання дохідної частити'!$B$38:$AL$62,P$1,0)/10^6</f>
        <v>-13058.017976740002</v>
      </c>
      <c r="Q4" s="61">
        <f>VLOOKUP($B4,'[125]Виконання дохідної частити'!$B$38:$AL$62,Q$1,0)/10^6</f>
        <v>-12598.053433069996</v>
      </c>
      <c r="R4" s="61">
        <f>VLOOKUP($B4,'[125]Виконання дохідної частити'!$B$38:$AL$62,R$1,0)/10^6</f>
        <v>-11826.338588000001</v>
      </c>
      <c r="S4" s="61">
        <f>VLOOKUP($B4,'[125]Виконання дохідної частити'!$B$38:$AL$62,S$1,0)/10^6</f>
        <v>-12936.660390620003</v>
      </c>
      <c r="T4" s="61">
        <f>VLOOKUP($B4,'[125]Виконання дохідної частити'!$B$38:$AL$62,T$1,0)/10^6</f>
        <v>-13594.166605270004</v>
      </c>
      <c r="U4" s="61">
        <f>VLOOKUP($B4,'[125]Виконання дохідної частити'!$B$38:$AL$62,U$1,0)/10^6</f>
        <v>-10405.70610737999</v>
      </c>
      <c r="V4" s="61">
        <f>VLOOKUP($B4,'[125]Виконання дохідної частити'!$B$38:$AL$62,V$1,0)/10^6</f>
        <v>-11355.869763700011</v>
      </c>
      <c r="W4" s="61">
        <f>VLOOKUP($B4,'[125]Виконання дохідної частити'!$B$38:$AL$62,W$1,0)/10^6</f>
        <v>-11954.687780519989</v>
      </c>
      <c r="X4" s="61">
        <f>VLOOKUP($B4,'[125]Виконання дохідної частити'!$B$38:$AL$62,X$1,0)/10^6</f>
        <v>-13305.194226980011</v>
      </c>
      <c r="Y4" s="61">
        <f>VLOOKUP($B4,'[125]Виконання дохідної частити'!$B$38:$AL$62,Y$1,0)/10^6</f>
        <v>-11329.959990270005</v>
      </c>
      <c r="Z4" s="61">
        <f>VLOOKUP($B4,'[125]Виконання дохідної частити'!$B$38:$AL$62,Z$1,0)/10^6</f>
        <v>-9825.8827064899906</v>
      </c>
      <c r="AA4" s="61">
        <f>VLOOKUP($B4,'[125]Виконання дохідної частити'!$B$38:$AL$62,AA$1,0)/10^6</f>
        <v>-17992.575851500002</v>
      </c>
      <c r="AB4" s="61">
        <f>VLOOKUP($B4,'[125]Виконання дохідної частити'!$B$38:$AL$62,AB$1,0)/10^6</f>
        <v>-10806.975363759999</v>
      </c>
      <c r="AC4" s="61">
        <f>VLOOKUP($B4,'[125]Виконання дохідної частити'!$B$38:$AL$62,AC$1,0)/10^6</f>
        <v>-10642.938070110004</v>
      </c>
      <c r="AD4" s="61">
        <f>VLOOKUP($B4,'[125]Виконання дохідної частити'!$B$38:$AL$62,AD$1,0)/10^6</f>
        <v>-12010.271346259995</v>
      </c>
      <c r="AE4" s="61">
        <f>VLOOKUP($B4,'[125]Виконання дохідної частити'!$B$38:$AL$62,AE$1,0)/10^6</f>
        <v>-11986.478095310005</v>
      </c>
      <c r="AF4" s="61">
        <f>VLOOKUP($B4,'[125]Виконання дохідної частити'!$B$38:$AL$62,AF$1,0)/10^6</f>
        <v>-11625.155087249999</v>
      </c>
      <c r="AG4" s="61">
        <f>VLOOKUP($B4,'[125]Виконання дохідної частити'!$B$38:$AL$62,AG$1,0)/10^6</f>
        <v>-9130.7290892500005</v>
      </c>
      <c r="AH4" s="61">
        <f>VLOOKUP($B4,'[125]Виконання дохідної частити'!$B$38:$AL$62,AH$1,0)/10^6</f>
        <v>-8572.7157490200043</v>
      </c>
      <c r="AI4" s="61">
        <f>VLOOKUP($B4,'[125]Виконання дохідної частити'!$B$38:$AL$62,AI$1,0)/10^6</f>
        <v>0</v>
      </c>
      <c r="AJ4" s="61">
        <f>VLOOKUP($B4,'[125]Виконання дохідної частити'!$B$38:$AL$62,AJ$1,0)/10^6</f>
        <v>0</v>
      </c>
      <c r="AK4" s="61">
        <f>VLOOKUP($B4,'[125]Виконання дохідної частити'!$B$38:$AL$62,AK$1,0)/10^6</f>
        <v>0</v>
      </c>
      <c r="AL4" s="61">
        <f>VLOOKUP($B4,'[125]Виконання дохідної частити'!$B$38:$AL$62,AL$1,0)/10^6</f>
        <v>0</v>
      </c>
    </row>
    <row r="5" spans="1:38">
      <c r="A5" s="210" t="s">
        <v>147</v>
      </c>
      <c r="B5">
        <v>14030000</v>
      </c>
      <c r="C5" s="61">
        <f>VLOOKUP($B5,'[125]Виконання дохідної частити'!$B$38:$AL$62,C$1,0)/10^6</f>
        <v>3230.0147421499996</v>
      </c>
      <c r="D5" s="61">
        <f>VLOOKUP($B5,'[125]Виконання дохідної частити'!$B$38:$AL$62,D$1,0)/10^6</f>
        <v>3090.3542833699994</v>
      </c>
      <c r="E5" s="61">
        <f>VLOOKUP($B5,'[125]Виконання дохідної частити'!$B$38:$AL$62,E$1,0)/10^6</f>
        <v>3491.8975579200005</v>
      </c>
      <c r="F5" s="61">
        <f>VLOOKUP($B5,'[125]Виконання дохідної частити'!$B$38:$AL$62,F$1,0)/10^6</f>
        <v>3379.4735399800011</v>
      </c>
      <c r="G5" s="61">
        <f>VLOOKUP($B5,'[125]Виконання дохідної частити'!$B$38:$AL$62,G$1,0)/10^6</f>
        <v>4571.2363940600007</v>
      </c>
      <c r="H5" s="61">
        <f>VLOOKUP($B5,'[125]Виконання дохідної частити'!$B$38:$AL$62,H$1,0)/10^6</f>
        <v>3496.0155199000001</v>
      </c>
      <c r="I5" s="61">
        <f>VLOOKUP($B5,'[125]Виконання дохідної частити'!$B$38:$AL$62,I$1,0)/10^6</f>
        <v>4456.1220219099996</v>
      </c>
      <c r="J5" s="61">
        <f>VLOOKUP($B5,'[125]Виконання дохідної частити'!$B$38:$AL$62,J$1,0)/10^6</f>
        <v>4555.3916712800019</v>
      </c>
      <c r="K5" s="61">
        <f>VLOOKUP($B5,'[125]Виконання дохідної частити'!$B$38:$AL$62,K$1,0)/10^6</f>
        <v>4221.7633892200029</v>
      </c>
      <c r="L5" s="61">
        <f>VLOOKUP($B5,'[125]Виконання дохідної частити'!$B$38:$AL$62,L$1,0)/10^6</f>
        <v>4944.2055272200014</v>
      </c>
      <c r="M5" s="61">
        <f>VLOOKUP($B5,'[125]Виконання дохідної частити'!$B$38:$AL$62,M$1,0)/10^6</f>
        <v>4346.472957689999</v>
      </c>
      <c r="N5" s="61">
        <f>VLOOKUP($B5,'[125]Виконання дохідної частити'!$B$38:$AL$62,N$1,0)/10^6</f>
        <v>3925.6682257799985</v>
      </c>
      <c r="O5" s="61">
        <f>VLOOKUP($B5,'[125]Виконання дохідної частити'!$B$38:$AL$62,O$1,0)/10^6</f>
        <v>4869.6385248500001</v>
      </c>
      <c r="P5" s="61">
        <f>VLOOKUP($B5,'[125]Виконання дохідної частити'!$B$38:$AL$62,P$1,0)/10^6</f>
        <v>6140.4104665899986</v>
      </c>
      <c r="Q5" s="61">
        <f>VLOOKUP($B5,'[125]Виконання дохідної частити'!$B$38:$AL$62,Q$1,0)/10^6</f>
        <v>3716.0623630400009</v>
      </c>
      <c r="R5" s="61">
        <f>VLOOKUP($B5,'[125]Виконання дохідної частити'!$B$38:$AL$62,R$1,0)/10^6</f>
        <v>3923.4980212300034</v>
      </c>
      <c r="S5" s="61">
        <f>VLOOKUP($B5,'[125]Виконання дохідної частити'!$B$38:$AL$62,S$1,0)/10^6</f>
        <v>4817.1930142599986</v>
      </c>
      <c r="T5" s="61">
        <f>VLOOKUP($B5,'[125]Виконання дохідної частити'!$B$38:$AL$62,T$1,0)/10^6</f>
        <v>3564.7362867599982</v>
      </c>
      <c r="U5" s="61">
        <f>VLOOKUP($B5,'[125]Виконання дохідної частити'!$B$38:$AL$62,U$1,0)/10^6</f>
        <v>5289.1228235899998</v>
      </c>
      <c r="V5" s="61">
        <f>VLOOKUP($B5,'[125]Виконання дохідної частити'!$B$38:$AL$62,V$1,0)/10^6</f>
        <v>3886.298851760002</v>
      </c>
      <c r="W5" s="61">
        <f>VLOOKUP($B5,'[125]Виконання дохідної частити'!$B$38:$AL$62,W$1,0)/10^6</f>
        <v>4832.9188643399966</v>
      </c>
      <c r="X5" s="61">
        <f>VLOOKUP($B5,'[125]Виконання дохідної частити'!$B$38:$AL$62,X$1,0)/10^6</f>
        <v>4612.6057573099979</v>
      </c>
      <c r="Y5" s="61">
        <f>VLOOKUP($B5,'[125]Виконання дохідної частити'!$B$38:$AL$62,Y$1,0)/10^6</f>
        <v>4028.1174710700075</v>
      </c>
      <c r="Z5" s="61">
        <f>VLOOKUP($B5,'[125]Виконання дохідної частити'!$B$38:$AL$62,Z$1,0)/10^6</f>
        <v>3780.1923629899902</v>
      </c>
      <c r="AA5" s="61">
        <f>VLOOKUP($B5,'[125]Виконання дохідної частити'!$B$38:$AL$62,AA$1,0)/10^6</f>
        <v>3257.0721482600002</v>
      </c>
      <c r="AB5" s="61">
        <f>VLOOKUP($B5,'[125]Виконання дохідної частити'!$B$38:$AL$62,AB$1,0)/10^6</f>
        <v>3658.9573684499996</v>
      </c>
      <c r="AC5" s="61">
        <f>VLOOKUP($B5,'[125]Виконання дохідної частити'!$B$38:$AL$62,AC$1,0)/10^6</f>
        <v>4095.1836852400006</v>
      </c>
      <c r="AD5" s="61">
        <f>VLOOKUP($B5,'[125]Виконання дохідної частити'!$B$38:$AL$62,AD$1,0)/10^6</f>
        <v>3895.0135648599985</v>
      </c>
      <c r="AE5" s="61">
        <f>VLOOKUP($B5,'[125]Виконання дохідної частити'!$B$38:$AL$62,AE$1,0)/10^6</f>
        <v>3985.8806065600033</v>
      </c>
      <c r="AF5" s="61">
        <f>VLOOKUP($B5,'[125]Виконання дохідної частити'!$B$38:$AL$62,AF$1,0)/10^6</f>
        <v>4941.8389484799991</v>
      </c>
      <c r="AG5" s="61">
        <f>VLOOKUP($B5,'[125]Виконання дохідної частити'!$B$38:$AL$62,AG$1,0)/10^6</f>
        <v>5176.2354057099992</v>
      </c>
      <c r="AH5" s="61">
        <f>VLOOKUP($B5,'[125]Виконання дохідної частити'!$B$38:$AL$62,AH$1,0)/10^6</f>
        <v>5771.3311714299962</v>
      </c>
      <c r="AI5" s="61">
        <f>VLOOKUP($B5,'[125]Виконання дохідної частити'!$B$38:$AL$62,AI$1,0)/10^6</f>
        <v>0</v>
      </c>
      <c r="AJ5" s="61">
        <f>VLOOKUP($B5,'[125]Виконання дохідної частити'!$B$38:$AL$62,AJ$1,0)/10^6</f>
        <v>0</v>
      </c>
      <c r="AK5" s="61">
        <f>VLOOKUP($B5,'[125]Виконання дохідної частити'!$B$38:$AL$62,AK$1,0)/10^6</f>
        <v>0</v>
      </c>
      <c r="AL5" s="61">
        <f>VLOOKUP($B5,'[125]Виконання дохідної частити'!$B$38:$AL$62,AL$1,0)/10^6</f>
        <v>0</v>
      </c>
    </row>
    <row r="6" spans="1:38">
      <c r="A6" s="211" t="s">
        <v>151</v>
      </c>
      <c r="B6">
        <v>14070000</v>
      </c>
      <c r="C6" s="61">
        <f>VLOOKUP($B6,'[125]Виконання дохідної частити'!$B$38:$AL$62,C$1,0)/10^6</f>
        <v>22033.120966229999</v>
      </c>
      <c r="D6" s="61">
        <f>VLOOKUP($B6,'[125]Виконання дохідної частити'!$B$38:$AL$62,D$1,0)/10^6</f>
        <v>21459.736103350002</v>
      </c>
      <c r="E6" s="61">
        <f>VLOOKUP($B6,'[125]Виконання дохідної частити'!$B$38:$AL$62,E$1,0)/10^6</f>
        <v>21865.314543240005</v>
      </c>
      <c r="F6" s="61">
        <f>VLOOKUP($B6,'[125]Виконання дохідної частити'!$B$38:$AL$62,F$1,0)/10^6</f>
        <v>20995.835289240003</v>
      </c>
      <c r="G6" s="61">
        <f>VLOOKUP($B6,'[125]Виконання дохідної частити'!$B$38:$AL$62,G$1,0)/10^6</f>
        <v>22828.438952709999</v>
      </c>
      <c r="H6" s="61">
        <f>VLOOKUP($B6,'[125]Виконання дохідної частити'!$B$38:$AL$62,H$1,0)/10^6</f>
        <v>21387.77667711</v>
      </c>
      <c r="I6" s="61">
        <f>VLOOKUP($B6,'[125]Виконання дохідної частити'!$B$38:$AL$62,I$1,0)/10^6</f>
        <v>25215.330010980004</v>
      </c>
      <c r="J6" s="61">
        <f>VLOOKUP($B6,'[125]Виконання дохідної частити'!$B$38:$AL$62,J$1,0)/10^6</f>
        <v>26251.095145269996</v>
      </c>
      <c r="K6" s="61">
        <f>VLOOKUP($B6,'[125]Виконання дохідної частити'!$B$38:$AL$62,K$1,0)/10^6</f>
        <v>26534.819941680005</v>
      </c>
      <c r="L6" s="61">
        <f>VLOOKUP($B6,'[125]Виконання дохідної частити'!$B$38:$AL$62,L$1,0)/10^6</f>
        <v>31038.157153079988</v>
      </c>
      <c r="M6" s="61">
        <f>VLOOKUP($B6,'[125]Виконання дохідної частити'!$B$38:$AL$62,M$1,0)/10^6</f>
        <v>29474.844307650026</v>
      </c>
      <c r="N6" s="61">
        <f>VLOOKUP($B6,'[125]Виконання дохідної частити'!$B$38:$AL$62,N$1,0)/10^6</f>
        <v>26292.853289949999</v>
      </c>
      <c r="O6" s="61">
        <f>VLOOKUP($B6,'[125]Виконання дохідної частити'!$B$38:$AL$62,O$1,0)/10^6</f>
        <v>20972.441675360002</v>
      </c>
      <c r="P6" s="61">
        <f>VLOOKUP($B6,'[125]Виконання дохідної частити'!$B$38:$AL$62,P$1,0)/10^6</f>
        <v>23778.387538290001</v>
      </c>
      <c r="Q6" s="61">
        <f>VLOOKUP($B6,'[125]Виконання дохідної частити'!$B$38:$AL$62,Q$1,0)/10^6</f>
        <v>24863.417813010001</v>
      </c>
      <c r="R6" s="61">
        <f>VLOOKUP($B6,'[125]Виконання дохідної частити'!$B$38:$AL$62,R$1,0)/10^6</f>
        <v>22992.646401379989</v>
      </c>
      <c r="S6" s="61">
        <f>VLOOKUP($B6,'[125]Виконання дохідної частити'!$B$38:$AL$62,S$1,0)/10^6</f>
        <v>24847.018385630021</v>
      </c>
      <c r="T6" s="61">
        <f>VLOOKUP($B6,'[125]Виконання дохідної частити'!$B$38:$AL$62,T$1,0)/10^6</f>
        <v>21155.192684299989</v>
      </c>
      <c r="U6" s="61">
        <f>VLOOKUP($B6,'[125]Виконання дохідної частити'!$B$38:$AL$62,U$1,0)/10^6</f>
        <v>26056.65549074997</v>
      </c>
      <c r="V6" s="61">
        <f>VLOOKUP($B6,'[125]Виконання дохідної частити'!$B$38:$AL$62,V$1,0)/10^6</f>
        <v>22567.971408260011</v>
      </c>
      <c r="W6" s="61">
        <f>VLOOKUP($B6,'[125]Виконання дохідної частити'!$B$38:$AL$62,W$1,0)/10^6</f>
        <v>23783.933757649993</v>
      </c>
      <c r="X6" s="61">
        <f>VLOOKUP($B6,'[125]Виконання дохідної частити'!$B$38:$AL$62,X$1,0)/10^6</f>
        <v>27251.443101860048</v>
      </c>
      <c r="Y6" s="61">
        <f>VLOOKUP($B6,'[125]Виконання дохідної частити'!$B$38:$AL$62,Y$1,0)/10^6</f>
        <v>23809.590003359986</v>
      </c>
      <c r="Z6" s="61">
        <f>VLOOKUP($B6,'[125]Виконання дохідної частити'!$B$38:$AL$62,Z$1,0)/10^6</f>
        <v>27681.717823740022</v>
      </c>
      <c r="AA6" s="61">
        <f>VLOOKUP($B6,'[125]Виконання дохідної частити'!$B$38:$AL$62,AA$1,0)/10^6</f>
        <v>16619.50605552</v>
      </c>
      <c r="AB6" s="61">
        <f>VLOOKUP($B6,'[125]Виконання дохідної частити'!$B$38:$AL$62,AB$1,0)/10^6</f>
        <v>20730.989240939998</v>
      </c>
      <c r="AC6" s="61">
        <f>VLOOKUP($B6,'[125]Виконання дохідної частити'!$B$38:$AL$62,AC$1,0)/10^6</f>
        <v>22748.94534961</v>
      </c>
      <c r="AD6" s="61">
        <f>VLOOKUP($B6,'[125]Виконання дохідної частити'!$B$38:$AL$62,AD$1,0)/10^6</f>
        <v>18247.041881419991</v>
      </c>
      <c r="AE6" s="61">
        <f>VLOOKUP($B6,'[125]Виконання дохідної частити'!$B$38:$AL$62,AE$1,0)/10^6</f>
        <v>17174.117392990007</v>
      </c>
      <c r="AF6" s="61">
        <f>VLOOKUP($B6,'[125]Виконання дохідної частити'!$B$38:$AL$62,AF$1,0)/10^6</f>
        <v>19951.809416840013</v>
      </c>
      <c r="AG6" s="61">
        <f>VLOOKUP($B6,'[125]Виконання дохідної частити'!$B$38:$AL$62,AG$1,0)/10^6</f>
        <v>23639.555133709993</v>
      </c>
      <c r="AH6" s="61">
        <f>VLOOKUP($B6,'[125]Виконання дохідної частити'!$B$38:$AL$62,AH$1,0)/10^6</f>
        <v>24764.542908200012</v>
      </c>
      <c r="AI6" s="61">
        <f>VLOOKUP($B6,'[125]Виконання дохідної частити'!$B$38:$AL$62,AI$1,0)/10^6</f>
        <v>0</v>
      </c>
      <c r="AJ6" s="61">
        <f>VLOOKUP($B6,'[125]Виконання дохідної частити'!$B$38:$AL$62,AJ$1,0)/10^6</f>
        <v>-3.0880570350757041E-7</v>
      </c>
      <c r="AK6" s="61">
        <f>VLOOKUP($B6,'[125]Виконання дохідної частити'!$B$38:$AL$62,AK$1,0)/10^6</f>
        <v>-5.6883588129785667E-8</v>
      </c>
      <c r="AL6" s="61">
        <f>VLOOKUP($B6,'[125]Виконання дохідної частити'!$B$38:$AL$62,AL$1,0)/10^6</f>
        <v>-9.2763261881327778E-8</v>
      </c>
    </row>
    <row r="7" spans="1:38">
      <c r="A7" s="210" t="s">
        <v>153</v>
      </c>
      <c r="B7">
        <v>15010000</v>
      </c>
      <c r="C7" s="61">
        <f>VLOOKUP($B7,'[125]Виконання дохідної частити'!$B$38:$AL$62,C$1,0)/10^6</f>
        <v>1956.7235068754496</v>
      </c>
      <c r="D7" s="61">
        <f>VLOOKUP($B7,'[125]Виконання дохідної частити'!$B$38:$AL$62,D$1,0)/10^6</f>
        <v>1952.0996378971199</v>
      </c>
      <c r="E7" s="61">
        <f>VLOOKUP($B7,'[125]Виконання дохідної частити'!$B$38:$AL$62,E$1,0)/10^6</f>
        <v>2125.8842834576508</v>
      </c>
      <c r="F7" s="61">
        <f>VLOOKUP($B7,'[125]Виконання дохідної частити'!$B$38:$AL$62,F$1,0)/10^6</f>
        <v>1970.2222722381491</v>
      </c>
      <c r="G7" s="61">
        <f>VLOOKUP($B7,'[125]Виконання дохідної частити'!$B$38:$AL$62,G$1,0)/10^6</f>
        <v>2058.1590598195571</v>
      </c>
      <c r="H7" s="61">
        <f>VLOOKUP($B7,'[125]Виконання дохідної частити'!$B$38:$AL$62,H$1,0)/10^6</f>
        <v>1787.4652164660533</v>
      </c>
      <c r="I7" s="61">
        <f>VLOOKUP($B7,'[125]Виконання дохідної частити'!$B$38:$AL$62,I$1,0)/10^6</f>
        <v>2267.0800198131064</v>
      </c>
      <c r="J7" s="61">
        <f>VLOOKUP($B7,'[125]Виконання дохідної частити'!$B$38:$AL$62,J$1,0)/10^6</f>
        <v>2500.4181512464374</v>
      </c>
      <c r="K7" s="61">
        <f>VLOOKUP($B7,'[125]Виконання дохідної частити'!$B$38:$AL$62,K$1,0)/10^6</f>
        <v>2460.9153794197655</v>
      </c>
      <c r="L7" s="61">
        <f>VLOOKUP($B7,'[125]Виконання дохідної частити'!$B$38:$AL$62,L$1,0)/10^6</f>
        <v>2763.3591469600351</v>
      </c>
      <c r="M7" s="61">
        <f>VLOOKUP($B7,'[125]Виконання дохідної частити'!$B$38:$AL$62,M$1,0)/10^6</f>
        <v>2565.9028455064022</v>
      </c>
      <c r="N7" s="61">
        <f>VLOOKUP($B7,'[125]Виконання дохідної частити'!$B$38:$AL$62,N$1,0)/10^6</f>
        <v>2467.497253314818</v>
      </c>
      <c r="O7" s="61">
        <f>VLOOKUP($B7,'[125]Виконання дохідної частити'!$B$38:$AL$62,O$1,0)/10^6</f>
        <v>2196.7749599299996</v>
      </c>
      <c r="P7" s="61">
        <f>VLOOKUP($B7,'[125]Виконання дохідної частити'!$B$38:$AL$62,P$1,0)/10^6</f>
        <v>2806.2372625300009</v>
      </c>
      <c r="Q7" s="61">
        <f>VLOOKUP($B7,'[125]Виконання дохідної частити'!$B$38:$AL$62,Q$1,0)/10^6</f>
        <v>2496.1277368999986</v>
      </c>
      <c r="R7" s="61">
        <f>VLOOKUP($B7,'[125]Виконання дохідної частити'!$B$38:$AL$62,R$1,0)/10^6</f>
        <v>2127.447372250002</v>
      </c>
      <c r="S7" s="61">
        <f>VLOOKUP($B7,'[125]Виконання дохідної частити'!$B$38:$AL$62,S$1,0)/10^6</f>
        <v>2364.3409440200003</v>
      </c>
      <c r="T7" s="61">
        <f>VLOOKUP($B7,'[125]Виконання дохідної частити'!$B$38:$AL$62,T$1,0)/10^6</f>
        <v>2184.7159075400009</v>
      </c>
      <c r="U7" s="61">
        <f>VLOOKUP($B7,'[125]Виконання дохідної частити'!$B$38:$AL$62,U$1,0)/10^6</f>
        <v>2650.2101840999985</v>
      </c>
      <c r="V7" s="61">
        <f>VLOOKUP($B7,'[125]Виконання дохідної частити'!$B$38:$AL$62,V$1,0)/10^6</f>
        <v>2500.8315276700018</v>
      </c>
      <c r="W7" s="61">
        <f>VLOOKUP($B7,'[125]Виконання дохідної частити'!$B$38:$AL$62,W$1,0)/10^6</f>
        <v>2591.9079337499961</v>
      </c>
      <c r="X7" s="61">
        <f>VLOOKUP($B7,'[125]Виконання дохідної частити'!$B$38:$AL$62,X$1,0)/10^6</f>
        <v>2869.1953079799996</v>
      </c>
      <c r="Y7" s="61">
        <f>VLOOKUP($B7,'[125]Виконання дохідної частити'!$B$38:$AL$62,Y$1,0)/10^6</f>
        <v>2561.9819931300085</v>
      </c>
      <c r="Z7" s="61">
        <f>VLOOKUP($B7,'[125]Виконання дохідної частити'!$B$38:$AL$62,Z$1,0)/10^6</f>
        <v>2505.6112722499925</v>
      </c>
      <c r="AA7" s="61">
        <f>VLOOKUP($B7,'[125]Виконання дохідної частити'!$B$38:$AL$62,AA$1,0)/10^6</f>
        <v>2026.1723517599999</v>
      </c>
      <c r="AB7" s="61">
        <f>VLOOKUP($B7,'[125]Виконання дохідної частити'!$B$38:$AL$62,AB$1,0)/10^6</f>
        <v>2401.4680740800004</v>
      </c>
      <c r="AC7" s="61">
        <f>VLOOKUP($B7,'[125]Виконання дохідної частити'!$B$38:$AL$62,AC$1,0)/10^6</f>
        <v>2381.7137971400002</v>
      </c>
      <c r="AD7" s="61">
        <f>VLOOKUP($B7,'[125]Виконання дохідної частити'!$B$38:$AL$62,AD$1,0)/10^6</f>
        <v>1616.9070479399995</v>
      </c>
      <c r="AE7" s="61">
        <f>VLOOKUP($B7,'[125]Виконання дохідної частити'!$B$38:$AL$62,AE$1,0)/10^6</f>
        <v>1893.5542833000011</v>
      </c>
      <c r="AF7" s="61">
        <f>VLOOKUP($B7,'[125]Виконання дохідної частити'!$B$38:$AL$62,AF$1,0)/10^6</f>
        <v>2227.9919385599974</v>
      </c>
      <c r="AG7" s="61">
        <f>VLOOKUP($B7,'[125]Виконання дохідної частити'!$B$38:$AL$62,AG$1,0)/10^6</f>
        <v>2690.569749790001</v>
      </c>
      <c r="AH7" s="61">
        <f>VLOOKUP($B7,'[125]Виконання дохідної частити'!$B$38:$AL$62,AH$1,0)/10^6</f>
        <v>2840.0864957299996</v>
      </c>
      <c r="AI7" s="61">
        <f>VLOOKUP($B7,'[125]Виконання дохідної частити'!$B$38:$AL$62,AI$1,0)/10^6</f>
        <v>0</v>
      </c>
      <c r="AJ7" s="61">
        <f>VLOOKUP($B7,'[125]Виконання дохідної частити'!$B$38:$AL$62,AJ$1,0)/10^6</f>
        <v>0</v>
      </c>
      <c r="AK7" s="61">
        <f>VLOOKUP($B7,'[125]Виконання дохідної частити'!$B$38:$AL$62,AK$1,0)/10^6</f>
        <v>0</v>
      </c>
      <c r="AL7" s="61">
        <f>VLOOKUP($B7,'[125]Виконання дохідної частити'!$B$38:$AL$62,AL$1,0)/10^6</f>
        <v>0</v>
      </c>
    </row>
    <row r="9" spans="1:38" ht="16.5" customHeight="1">
      <c r="A9" s="465" t="s">
        <v>508</v>
      </c>
      <c r="B9" s="465"/>
      <c r="C9" s="468">
        <v>28.434328612903219</v>
      </c>
      <c r="D9" s="468">
        <v>27.171049392857139</v>
      </c>
      <c r="E9" s="468">
        <v>26.341204741935485</v>
      </c>
      <c r="F9" s="468">
        <v>26.151748566666662</v>
      </c>
      <c r="G9" s="468">
        <v>26.181224580645161</v>
      </c>
      <c r="H9" s="468">
        <v>26.202170466666676</v>
      </c>
      <c r="I9" s="468">
        <v>26.400686419354855</v>
      </c>
      <c r="J9" s="468">
        <v>27.482209032258066</v>
      </c>
      <c r="K9" s="468">
        <v>28.191267433333341</v>
      </c>
      <c r="L9" s="468">
        <v>28.127382419354841</v>
      </c>
      <c r="M9" s="468">
        <v>27.933498133333334</v>
      </c>
      <c r="N9" s="468">
        <v>27.789138709677424</v>
      </c>
      <c r="O9" s="468">
        <v>27.879174999999993</v>
      </c>
      <c r="P9" s="468">
        <v>28.124344464285709</v>
      </c>
      <c r="Q9" s="468">
        <v>26.863534580645165</v>
      </c>
      <c r="R9" s="468">
        <v>26.811495299999994</v>
      </c>
      <c r="S9" s="468">
        <v>26.378847709677427</v>
      </c>
      <c r="T9" s="468">
        <v>26.500110633333332</v>
      </c>
      <c r="U9" s="468">
        <v>25.751355387096769</v>
      </c>
      <c r="V9" s="468">
        <v>25.246989612903228</v>
      </c>
      <c r="W9" s="468">
        <v>24.769724166666666</v>
      </c>
      <c r="X9" s="468">
        <v>24.808206516129029</v>
      </c>
      <c r="Y9" s="468">
        <v>24.367518633333326</v>
      </c>
      <c r="Z9" s="468">
        <v>23.609435129032253</v>
      </c>
      <c r="AA9" s="468">
        <v>24.119351612903227</v>
      </c>
      <c r="AB9" s="468">
        <v>24.596524137931045</v>
      </c>
      <c r="AC9" s="468">
        <v>26.412293548387101</v>
      </c>
      <c r="AD9" s="468">
        <v>27.224653333333325</v>
      </c>
      <c r="AE9" s="468">
        <v>26.814329032258055</v>
      </c>
      <c r="AF9" s="468">
        <v>26.707343333333327</v>
      </c>
      <c r="AG9" s="468">
        <v>27.312838709677415</v>
      </c>
      <c r="AH9" s="468">
        <v>27.521419354838709</v>
      </c>
      <c r="AI9" s="468">
        <v>27.963576666666654</v>
      </c>
    </row>
    <row r="11" spans="1:38" ht="21.75">
      <c r="A11" s="460" t="s">
        <v>509</v>
      </c>
    </row>
    <row r="12" spans="1:38">
      <c r="A12" s="211" t="s">
        <v>150</v>
      </c>
      <c r="C12" s="61">
        <f t="shared" ref="C12:AH15" si="0">C4/C$9</f>
        <v>-422.22310325526598</v>
      </c>
      <c r="D12" s="61">
        <f t="shared" si="0"/>
        <v>-424.92078736330109</v>
      </c>
      <c r="E12" s="61">
        <f t="shared" si="0"/>
        <v>-383.30118373272745</v>
      </c>
      <c r="F12" s="61">
        <f t="shared" si="0"/>
        <v>-380.45305393046533</v>
      </c>
      <c r="G12" s="61">
        <f t="shared" si="0"/>
        <v>-427.89739768024009</v>
      </c>
      <c r="H12" s="61">
        <f t="shared" si="0"/>
        <v>-367.70392232341175</v>
      </c>
      <c r="I12" s="61">
        <f t="shared" si="0"/>
        <v>-406.40153108118318</v>
      </c>
      <c r="J12" s="61">
        <f t="shared" si="0"/>
        <v>-363.61336828165901</v>
      </c>
      <c r="K12" s="61">
        <f t="shared" si="0"/>
        <v>-442.09827957197143</v>
      </c>
      <c r="L12" s="61">
        <f t="shared" si="0"/>
        <v>-367.66339764570228</v>
      </c>
      <c r="M12" s="61">
        <f t="shared" si="0"/>
        <v>-488.56340111067436</v>
      </c>
      <c r="N12" s="61">
        <f t="shared" si="0"/>
        <v>-361.66754367885386</v>
      </c>
      <c r="O12" s="61">
        <f t="shared" si="0"/>
        <v>-707.00398446905274</v>
      </c>
      <c r="P12" s="61">
        <f t="shared" si="0"/>
        <v>-464.29590539690628</v>
      </c>
      <c r="Q12" s="61">
        <f t="shared" si="0"/>
        <v>-468.96484880834458</v>
      </c>
      <c r="R12" s="61">
        <f t="shared" si="0"/>
        <v>-441.09209336041783</v>
      </c>
      <c r="S12" s="61">
        <f t="shared" si="0"/>
        <v>-490.41794899456579</v>
      </c>
      <c r="T12" s="61">
        <f t="shared" si="0"/>
        <v>-512.98527743391742</v>
      </c>
      <c r="U12" s="61">
        <f t="shared" si="0"/>
        <v>-404.08382203423656</v>
      </c>
      <c r="V12" s="61">
        <f t="shared" si="0"/>
        <v>-449.79104193460972</v>
      </c>
      <c r="W12" s="61">
        <f t="shared" si="0"/>
        <v>-482.63306042817214</v>
      </c>
      <c r="X12" s="61">
        <f t="shared" si="0"/>
        <v>-536.3222939284085</v>
      </c>
      <c r="Y12" s="61">
        <f t="shared" si="0"/>
        <v>-464.96158106025985</v>
      </c>
      <c r="Z12" s="61">
        <f t="shared" si="0"/>
        <v>-416.18457420894475</v>
      </c>
      <c r="AA12" s="61">
        <f t="shared" si="0"/>
        <v>-745.98090944842977</v>
      </c>
      <c r="AB12" s="61">
        <f t="shared" si="0"/>
        <v>-439.37002249412285</v>
      </c>
      <c r="AC12" s="61">
        <f t="shared" si="0"/>
        <v>-402.95395212885353</v>
      </c>
      <c r="AD12" s="61">
        <f t="shared" si="0"/>
        <v>-441.15424351629326</v>
      </c>
      <c r="AE12" s="61">
        <f t="shared" si="0"/>
        <v>-447.01764048953402</v>
      </c>
      <c r="AF12" s="61">
        <f t="shared" si="0"/>
        <v>-435.2793515310334</v>
      </c>
      <c r="AG12" s="61">
        <f t="shared" si="0"/>
        <v>-334.30172477878779</v>
      </c>
      <c r="AH12" s="61">
        <f t="shared" si="0"/>
        <v>-311.49250111305696</v>
      </c>
    </row>
    <row r="13" spans="1:38">
      <c r="A13" s="210" t="s">
        <v>147</v>
      </c>
      <c r="C13" s="61">
        <f t="shared" si="0"/>
        <v>113.59560431767152</v>
      </c>
      <c r="D13" s="61">
        <f t="shared" si="0"/>
        <v>113.73702350202224</v>
      </c>
      <c r="E13" s="61">
        <f t="shared" si="0"/>
        <v>132.56407943866219</v>
      </c>
      <c r="F13" s="61">
        <f t="shared" si="0"/>
        <v>129.22552889207262</v>
      </c>
      <c r="G13" s="61">
        <f t="shared" si="0"/>
        <v>174.59979306847822</v>
      </c>
      <c r="H13" s="61">
        <f t="shared" si="0"/>
        <v>133.42465366933962</v>
      </c>
      <c r="I13" s="61">
        <f t="shared" si="0"/>
        <v>168.78811221526158</v>
      </c>
      <c r="J13" s="61">
        <f t="shared" si="0"/>
        <v>165.75784231656831</v>
      </c>
      <c r="K13" s="61">
        <f t="shared" si="0"/>
        <v>149.75429533998857</v>
      </c>
      <c r="L13" s="61">
        <f t="shared" si="0"/>
        <v>175.77908436363509</v>
      </c>
      <c r="M13" s="61">
        <f t="shared" si="0"/>
        <v>155.60073918931434</v>
      </c>
      <c r="N13" s="61">
        <f t="shared" si="0"/>
        <v>141.26627913131057</v>
      </c>
      <c r="O13" s="61">
        <f t="shared" si="0"/>
        <v>174.66939121584485</v>
      </c>
      <c r="P13" s="61">
        <f t="shared" si="0"/>
        <v>218.33079431904727</v>
      </c>
      <c r="Q13" s="61">
        <f t="shared" si="0"/>
        <v>138.33110277741994</v>
      </c>
      <c r="R13" s="61">
        <f t="shared" si="0"/>
        <v>146.33641195051155</v>
      </c>
      <c r="S13" s="61">
        <f t="shared" si="0"/>
        <v>182.61574831764725</v>
      </c>
      <c r="T13" s="61">
        <f t="shared" si="0"/>
        <v>134.51778885315565</v>
      </c>
      <c r="U13" s="61">
        <f t="shared" si="0"/>
        <v>205.39201700583965</v>
      </c>
      <c r="V13" s="61">
        <f t="shared" si="0"/>
        <v>153.93117798780227</v>
      </c>
      <c r="W13" s="61">
        <f t="shared" si="0"/>
        <v>195.11395572356818</v>
      </c>
      <c r="X13" s="61">
        <f t="shared" si="0"/>
        <v>185.9306417137054</v>
      </c>
      <c r="Y13" s="61">
        <f t="shared" si="0"/>
        <v>165.30683865199885</v>
      </c>
      <c r="Z13" s="61">
        <f t="shared" si="0"/>
        <v>160.1136300945011</v>
      </c>
      <c r="AA13" s="61">
        <f t="shared" si="0"/>
        <v>135.03978881909708</v>
      </c>
      <c r="AB13" s="61">
        <f t="shared" si="0"/>
        <v>148.75912335952424</v>
      </c>
      <c r="AC13" s="61">
        <f t="shared" si="0"/>
        <v>155.04839357239683</v>
      </c>
      <c r="AD13" s="61">
        <f t="shared" si="0"/>
        <v>143.06935398479513</v>
      </c>
      <c r="AE13" s="61">
        <f t="shared" si="0"/>
        <v>148.64741167921551</v>
      </c>
      <c r="AF13" s="61">
        <f t="shared" si="0"/>
        <v>185.03671019618452</v>
      </c>
      <c r="AG13" s="61">
        <f t="shared" si="0"/>
        <v>189.51656621015994</v>
      </c>
      <c r="AH13" s="61">
        <f t="shared" si="0"/>
        <v>209.70325320141248</v>
      </c>
    </row>
    <row r="14" spans="1:38">
      <c r="A14" s="211" t="s">
        <v>151</v>
      </c>
      <c r="C14" s="61">
        <f t="shared" si="0"/>
        <v>774.87748229200622</v>
      </c>
      <c r="D14" s="61">
        <f t="shared" si="0"/>
        <v>789.80151973782233</v>
      </c>
      <c r="E14" s="61">
        <f t="shared" si="0"/>
        <v>830.08027755200533</v>
      </c>
      <c r="F14" s="61">
        <f t="shared" si="0"/>
        <v>802.84632730071257</v>
      </c>
      <c r="G14" s="61">
        <f t="shared" si="0"/>
        <v>871.93931217358886</v>
      </c>
      <c r="H14" s="61">
        <f t="shared" si="0"/>
        <v>816.25973330410352</v>
      </c>
      <c r="I14" s="61">
        <f t="shared" si="0"/>
        <v>955.1013034454345</v>
      </c>
      <c r="J14" s="61">
        <f t="shared" si="0"/>
        <v>955.203241284461</v>
      </c>
      <c r="K14" s="61">
        <f t="shared" si="0"/>
        <v>941.24253208655841</v>
      </c>
      <c r="L14" s="61">
        <f t="shared" si="0"/>
        <v>1103.4854466842319</v>
      </c>
      <c r="M14" s="61">
        <f t="shared" si="0"/>
        <v>1055.1791317707318</v>
      </c>
      <c r="N14" s="61">
        <f t="shared" si="0"/>
        <v>946.15574684197202</v>
      </c>
      <c r="O14" s="61">
        <f t="shared" si="0"/>
        <v>752.26191863138013</v>
      </c>
      <c r="P14" s="61">
        <f t="shared" si="0"/>
        <v>845.47348538151664</v>
      </c>
      <c r="Q14" s="61">
        <f t="shared" si="0"/>
        <v>925.54528661778477</v>
      </c>
      <c r="R14" s="61">
        <f t="shared" si="0"/>
        <v>857.56673188533409</v>
      </c>
      <c r="S14" s="61">
        <f t="shared" si="0"/>
        <v>941.9296346486949</v>
      </c>
      <c r="T14" s="61">
        <f t="shared" si="0"/>
        <v>798.3058250968129</v>
      </c>
      <c r="U14" s="61">
        <f t="shared" si="0"/>
        <v>1011.8556906641962</v>
      </c>
      <c r="V14" s="61">
        <f t="shared" si="0"/>
        <v>893.88761805985678</v>
      </c>
      <c r="W14" s="61">
        <f t="shared" si="0"/>
        <v>960.20180110268325</v>
      </c>
      <c r="X14" s="61">
        <f t="shared" si="0"/>
        <v>1098.4850147930908</v>
      </c>
      <c r="Y14" s="61">
        <f t="shared" si="0"/>
        <v>977.10359276343695</v>
      </c>
      <c r="Z14" s="61">
        <f t="shared" si="0"/>
        <v>1172.4853929139597</v>
      </c>
      <c r="AA14" s="61">
        <f t="shared" si="0"/>
        <v>689.05277066523615</v>
      </c>
      <c r="AB14" s="61">
        <f t="shared" si="0"/>
        <v>842.84222944209068</v>
      </c>
      <c r="AC14" s="61">
        <f t="shared" si="0"/>
        <v>861.30139769702782</v>
      </c>
      <c r="AD14" s="61">
        <f t="shared" si="0"/>
        <v>670.23964118135075</v>
      </c>
      <c r="AE14" s="61">
        <f t="shared" si="0"/>
        <v>640.48283185938669</v>
      </c>
      <c r="AF14" s="61">
        <f t="shared" si="0"/>
        <v>747.05331667857206</v>
      </c>
      <c r="AG14" s="61">
        <f t="shared" si="0"/>
        <v>865.51073599442771</v>
      </c>
      <c r="AH14" s="61">
        <f t="shared" si="0"/>
        <v>899.82796994974046</v>
      </c>
    </row>
    <row r="15" spans="1:38">
      <c r="A15" s="210" t="s">
        <v>153</v>
      </c>
      <c r="C15" s="61">
        <f t="shared" si="0"/>
        <v>68.815533980552914</v>
      </c>
      <c r="D15" s="61">
        <f t="shared" si="0"/>
        <v>71.844837851949052</v>
      </c>
      <c r="E15" s="61">
        <f t="shared" si="0"/>
        <v>80.70565884457136</v>
      </c>
      <c r="F15" s="61">
        <f t="shared" si="0"/>
        <v>75.338070309738995</v>
      </c>
      <c r="G15" s="61">
        <f t="shared" si="0"/>
        <v>78.612024180911703</v>
      </c>
      <c r="H15" s="61">
        <f t="shared" si="0"/>
        <v>68.218211874470214</v>
      </c>
      <c r="I15" s="61">
        <f t="shared" si="0"/>
        <v>85.872010439511385</v>
      </c>
      <c r="J15" s="61">
        <f t="shared" si="0"/>
        <v>90.983157442383785</v>
      </c>
      <c r="K15" s="61">
        <f t="shared" si="0"/>
        <v>87.293534611004418</v>
      </c>
      <c r="L15" s="61">
        <f t="shared" si="0"/>
        <v>98.244447555081749</v>
      </c>
      <c r="M15" s="61">
        <f t="shared" si="0"/>
        <v>91.857555156848889</v>
      </c>
      <c r="N15" s="61">
        <f t="shared" si="0"/>
        <v>88.793585115882877</v>
      </c>
      <c r="O15" s="61">
        <f t="shared" si="0"/>
        <v>78.796268538434163</v>
      </c>
      <c r="P15" s="61">
        <f t="shared" si="0"/>
        <v>99.779650547715349</v>
      </c>
      <c r="Q15" s="61">
        <f t="shared" si="0"/>
        <v>92.918812653135632</v>
      </c>
      <c r="R15" s="61">
        <f t="shared" si="0"/>
        <v>79.348329828139143</v>
      </c>
      <c r="S15" s="61">
        <f t="shared" si="0"/>
        <v>89.630182866274737</v>
      </c>
      <c r="T15" s="61">
        <f t="shared" si="0"/>
        <v>82.441765537082034</v>
      </c>
      <c r="U15" s="61">
        <f t="shared" si="0"/>
        <v>102.91536675494523</v>
      </c>
      <c r="V15" s="61">
        <f t="shared" si="0"/>
        <v>99.054642395538409</v>
      </c>
      <c r="W15" s="61">
        <f t="shared" si="0"/>
        <v>104.64016136433209</v>
      </c>
      <c r="X15" s="61">
        <f t="shared" si="0"/>
        <v>115.65508800946958</v>
      </c>
      <c r="Y15" s="61">
        <f t="shared" si="0"/>
        <v>105.13922372158848</v>
      </c>
      <c r="Z15" s="61">
        <f t="shared" si="0"/>
        <v>106.12754005151402</v>
      </c>
      <c r="AA15" s="61">
        <f t="shared" si="0"/>
        <v>84.00608707391828</v>
      </c>
      <c r="AB15" s="61">
        <f t="shared" si="0"/>
        <v>97.634448697432973</v>
      </c>
      <c r="AC15" s="61">
        <f t="shared" si="0"/>
        <v>90.174440654944277</v>
      </c>
      <c r="AD15" s="61">
        <f t="shared" si="0"/>
        <v>59.391281429478866</v>
      </c>
      <c r="AE15" s="61">
        <f t="shared" si="0"/>
        <v>70.617253969772122</v>
      </c>
      <c r="AF15" s="61">
        <f t="shared" si="0"/>
        <v>83.422447180631764</v>
      </c>
      <c r="AG15" s="61">
        <f t="shared" si="0"/>
        <v>98.509341280468419</v>
      </c>
      <c r="AH15" s="61">
        <f t="shared" si="0"/>
        <v>103.19549508374708</v>
      </c>
    </row>
    <row r="16" spans="1:38">
      <c r="A16" s="71" t="s">
        <v>240</v>
      </c>
      <c r="O16" s="61">
        <f>SUM(O13:O15)</f>
        <v>1005.7275783856592</v>
      </c>
      <c r="P16" s="61">
        <f t="shared" ref="P16:AH16" si="1">SUM(P13:P15)</f>
        <v>1163.5839302482793</v>
      </c>
      <c r="Q16" s="61">
        <f t="shared" si="1"/>
        <v>1156.7952020483403</v>
      </c>
      <c r="R16" s="61">
        <f t="shared" si="1"/>
        <v>1083.2514736639848</v>
      </c>
      <c r="S16" s="61">
        <f t="shared" si="1"/>
        <v>1214.1755658326169</v>
      </c>
      <c r="T16" s="61">
        <f t="shared" si="1"/>
        <v>1015.2653794870506</v>
      </c>
      <c r="U16" s="61">
        <f t="shared" si="1"/>
        <v>1320.163074424981</v>
      </c>
      <c r="V16" s="61">
        <f t="shared" si="1"/>
        <v>1146.8734384431975</v>
      </c>
      <c r="W16" s="61">
        <f t="shared" si="1"/>
        <v>1259.9559181905834</v>
      </c>
      <c r="X16" s="61">
        <f t="shared" si="1"/>
        <v>1400.0707445162659</v>
      </c>
      <c r="Y16" s="61">
        <f t="shared" si="1"/>
        <v>1247.5496551370243</v>
      </c>
      <c r="Z16" s="61">
        <f t="shared" si="1"/>
        <v>1438.7265630599748</v>
      </c>
      <c r="AA16" s="61">
        <f t="shared" si="1"/>
        <v>908.09864655825152</v>
      </c>
      <c r="AB16" s="61">
        <f t="shared" si="1"/>
        <v>1089.235801499048</v>
      </c>
      <c r="AC16" s="61">
        <f t="shared" si="1"/>
        <v>1106.5242319243689</v>
      </c>
      <c r="AD16" s="61">
        <f t="shared" si="1"/>
        <v>872.70027659562481</v>
      </c>
      <c r="AE16" s="61">
        <f t="shared" si="1"/>
        <v>859.74749750837429</v>
      </c>
      <c r="AF16" s="61">
        <f t="shared" si="1"/>
        <v>1015.5124740553883</v>
      </c>
      <c r="AG16" s="61">
        <f t="shared" si="1"/>
        <v>1153.5366434850559</v>
      </c>
      <c r="AH16" s="61">
        <f t="shared" si="1"/>
        <v>1212.7267182349001</v>
      </c>
    </row>
    <row r="17" spans="1:35">
      <c r="A17" s="469" t="s">
        <v>510</v>
      </c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</row>
    <row r="18" spans="1:35">
      <c r="A18" s="71" t="s">
        <v>511</v>
      </c>
      <c r="O18" s="67">
        <f t="shared" ref="O18:AH20" si="2">O13/C13-1</f>
        <v>0.53764216727418201</v>
      </c>
      <c r="P18" s="67">
        <f t="shared" si="2"/>
        <v>0.91961058586314559</v>
      </c>
      <c r="Q18" s="67">
        <f t="shared" si="2"/>
        <v>4.3503665270245184E-2</v>
      </c>
      <c r="R18" s="67">
        <f t="shared" si="2"/>
        <v>0.13241101201241512</v>
      </c>
      <c r="S18" s="67">
        <f t="shared" si="2"/>
        <v>4.59104510279984E-2</v>
      </c>
      <c r="T18" s="67">
        <f t="shared" si="2"/>
        <v>8.1929025390248267E-3</v>
      </c>
      <c r="U18" s="67">
        <f t="shared" si="2"/>
        <v>0.21686304983312921</v>
      </c>
      <c r="V18" s="67">
        <f t="shared" si="2"/>
        <v>-7.1349048488331568E-2</v>
      </c>
      <c r="W18" s="67">
        <f t="shared" si="2"/>
        <v>0.3028938854848815</v>
      </c>
      <c r="X18" s="67">
        <f t="shared" si="2"/>
        <v>5.7751793319560818E-2</v>
      </c>
      <c r="Y18" s="67">
        <f t="shared" si="2"/>
        <v>6.237823491876493E-2</v>
      </c>
      <c r="Z18" s="67">
        <f t="shared" si="2"/>
        <v>0.13341719679380426</v>
      </c>
      <c r="AA18" s="67">
        <f t="shared" si="2"/>
        <v>-0.22688349756584503</v>
      </c>
      <c r="AB18" s="67">
        <f t="shared" si="2"/>
        <v>-0.3186525802579081</v>
      </c>
      <c r="AC18" s="67">
        <f t="shared" si="2"/>
        <v>0.12084983390810988</v>
      </c>
      <c r="AD18" s="67">
        <f t="shared" si="2"/>
        <v>-2.2325666743976735E-2</v>
      </c>
      <c r="AE18" s="67">
        <f t="shared" si="2"/>
        <v>-0.18600989756560427</v>
      </c>
      <c r="AF18" s="67">
        <f t="shared" si="2"/>
        <v>0.37555569247556608</v>
      </c>
      <c r="AG18" s="67">
        <f t="shared" si="2"/>
        <v>-7.72934168869297E-2</v>
      </c>
      <c r="AH18" s="67">
        <f t="shared" si="2"/>
        <v>0.36231825119943961</v>
      </c>
    </row>
    <row r="19" spans="1:35">
      <c r="A19" s="71" t="s">
        <v>512</v>
      </c>
      <c r="O19" s="67">
        <f>O14/C14-1</f>
        <v>-2.9185986401013553E-2</v>
      </c>
      <c r="P19" s="67">
        <f t="shared" si="2"/>
        <v>7.0488552189890585E-2</v>
      </c>
      <c r="Q19" s="67">
        <f t="shared" si="2"/>
        <v>0.11500695974528607</v>
      </c>
      <c r="R19" s="67">
        <f t="shared" si="2"/>
        <v>6.8158005740151406E-2</v>
      </c>
      <c r="S19" s="67">
        <f t="shared" si="2"/>
        <v>8.02697177405991E-2</v>
      </c>
      <c r="T19" s="67">
        <f t="shared" si="2"/>
        <v>-2.1995337359856926E-2</v>
      </c>
      <c r="U19" s="67">
        <f t="shared" si="2"/>
        <v>5.9422374374347386E-2</v>
      </c>
      <c r="V19" s="67">
        <f t="shared" si="2"/>
        <v>-6.4191180027983519E-2</v>
      </c>
      <c r="W19" s="67">
        <f t="shared" si="2"/>
        <v>2.0142809498945757E-2</v>
      </c>
      <c r="X19" s="67">
        <f t="shared" si="2"/>
        <v>-4.531488753355517E-3</v>
      </c>
      <c r="Y19" s="67">
        <f t="shared" si="2"/>
        <v>-7.3992686792690554E-2</v>
      </c>
      <c r="Z19" s="67">
        <f t="shared" si="2"/>
        <v>0.23920971449723649</v>
      </c>
      <c r="AA19" s="67">
        <f t="shared" si="2"/>
        <v>-8.4025452306748294E-2</v>
      </c>
      <c r="AB19" s="67">
        <f t="shared" si="2"/>
        <v>-3.1121684889250378E-3</v>
      </c>
      <c r="AC19" s="67">
        <f t="shared" si="2"/>
        <v>-6.9411934618048843E-2</v>
      </c>
      <c r="AD19" s="67">
        <f t="shared" si="2"/>
        <v>-0.21844024929949246</v>
      </c>
      <c r="AE19" s="67">
        <f t="shared" si="2"/>
        <v>-0.32003112727389316</v>
      </c>
      <c r="AF19" s="67">
        <f t="shared" si="2"/>
        <v>-6.4201596439591668E-2</v>
      </c>
      <c r="AG19" s="67">
        <f t="shared" si="2"/>
        <v>-0.14463026301083082</v>
      </c>
      <c r="AH19" s="67">
        <f t="shared" si="2"/>
        <v>6.6455243029062139E-3</v>
      </c>
    </row>
    <row r="20" spans="1:35">
      <c r="A20" s="71" t="s">
        <v>153</v>
      </c>
      <c r="O20" s="67">
        <f>O15/C15-1</f>
        <v>0.14503606933721946</v>
      </c>
      <c r="P20" s="67">
        <f t="shared" si="2"/>
        <v>0.3888214314483065</v>
      </c>
      <c r="Q20" s="67">
        <f t="shared" si="2"/>
        <v>0.15132958436142907</v>
      </c>
      <c r="R20" s="67">
        <f t="shared" si="2"/>
        <v>5.3230186304383365E-2</v>
      </c>
      <c r="S20" s="67">
        <f t="shared" si="2"/>
        <v>0.14015869455296914</v>
      </c>
      <c r="T20" s="67">
        <f t="shared" si="2"/>
        <v>0.20850082803086201</v>
      </c>
      <c r="U20" s="67">
        <f t="shared" si="2"/>
        <v>0.19847394078934788</v>
      </c>
      <c r="V20" s="67">
        <f t="shared" si="2"/>
        <v>8.8714056316038459E-2</v>
      </c>
      <c r="W20" s="67">
        <f t="shared" si="2"/>
        <v>0.19871605418004146</v>
      </c>
      <c r="X20" s="67">
        <f t="shared" si="2"/>
        <v>0.17721755160388453</v>
      </c>
      <c r="Y20" s="67">
        <f t="shared" si="2"/>
        <v>0.14458983305249995</v>
      </c>
      <c r="Z20" s="67">
        <f t="shared" si="2"/>
        <v>0.19521629758511172</v>
      </c>
      <c r="AA20" s="67">
        <f t="shared" si="2"/>
        <v>6.6117579323479614E-2</v>
      </c>
      <c r="AB20" s="67">
        <f t="shared" si="2"/>
        <v>-2.1499392295992514E-2</v>
      </c>
      <c r="AC20" s="67">
        <f t="shared" si="2"/>
        <v>-2.9535159994306559E-2</v>
      </c>
      <c r="AD20" s="67">
        <f t="shared" si="2"/>
        <v>-0.25151188994003182</v>
      </c>
      <c r="AE20" s="67">
        <f t="shared" si="2"/>
        <v>-0.21212640974825714</v>
      </c>
      <c r="AF20" s="67">
        <f t="shared" si="2"/>
        <v>1.1895446891037498E-2</v>
      </c>
      <c r="AG20" s="67">
        <f t="shared" si="2"/>
        <v>-4.2812124305674604E-2</v>
      </c>
      <c r="AH20" s="67">
        <f t="shared" si="2"/>
        <v>4.1803721542637895E-2</v>
      </c>
    </row>
    <row r="21" spans="1:35" ht="21.75">
      <c r="A21" s="460" t="s">
        <v>513</v>
      </c>
    </row>
    <row r="22" spans="1:35">
      <c r="A22" t="s">
        <v>514</v>
      </c>
      <c r="C22" s="61">
        <v>4060.1516200600199</v>
      </c>
      <c r="D22" s="61">
        <v>4235.883936899967</v>
      </c>
      <c r="E22" s="61">
        <v>4367.869686180039</v>
      </c>
      <c r="F22" s="61">
        <v>4282.7828238799821</v>
      </c>
      <c r="G22" s="61">
        <v>4436.4758896499807</v>
      </c>
      <c r="H22" s="61">
        <v>4354.7721002899898</v>
      </c>
      <c r="I22" s="61">
        <v>4989.868321379995</v>
      </c>
      <c r="J22" s="61">
        <v>4920.5503433499962</v>
      </c>
      <c r="K22" s="61">
        <v>4994.4643962999817</v>
      </c>
      <c r="L22" s="61">
        <v>5763.4361791600359</v>
      </c>
      <c r="M22" s="61">
        <v>5389.6530431400561</v>
      </c>
      <c r="N22" s="61">
        <v>5086.5633245999989</v>
      </c>
      <c r="O22" s="61">
        <v>4149.8206216499839</v>
      </c>
      <c r="P22" s="61">
        <v>4607.752283569961</v>
      </c>
      <c r="Q22" s="61">
        <v>4925.9186767100337</v>
      </c>
      <c r="R22" s="61">
        <v>4726.4022091500119</v>
      </c>
      <c r="S22" s="61">
        <v>4901.2573403799879</v>
      </c>
      <c r="T22" s="61">
        <v>4383.2449258299639</v>
      </c>
      <c r="U22" s="61">
        <v>5312.8887218700793</v>
      </c>
      <c r="V22" s="61">
        <v>5045.0118371599974</v>
      </c>
      <c r="W22" s="61">
        <v>5071.3538632499613</v>
      </c>
      <c r="X22" s="61">
        <v>5905.7273687500092</v>
      </c>
      <c r="Y22" s="61">
        <v>5193.6314355499862</v>
      </c>
      <c r="Z22" s="61">
        <v>6185.1919009999874</v>
      </c>
      <c r="AA22" s="61">
        <v>4126.5087759599328</v>
      </c>
      <c r="AB22" s="61">
        <v>4577.8555834000317</v>
      </c>
      <c r="AC22" s="61">
        <v>4743.603057830006</v>
      </c>
      <c r="AD22" s="61">
        <v>3440.466115219986</v>
      </c>
      <c r="AE22" s="61">
        <v>3419.3225946699749</v>
      </c>
      <c r="AF22" s="61">
        <v>4027.8611565200317</v>
      </c>
      <c r="AG22" s="61">
        <v>4533.8859302799829</v>
      </c>
      <c r="AH22" s="61">
        <v>4483.9748472099709</v>
      </c>
      <c r="AI22" s="61">
        <v>4697.1875180999969</v>
      </c>
    </row>
    <row r="23" spans="1:35">
      <c r="A23" t="s">
        <v>515</v>
      </c>
      <c r="C23">
        <v>3986</v>
      </c>
      <c r="D23">
        <v>4040</v>
      </c>
      <c r="E23">
        <v>4495</v>
      </c>
      <c r="F23">
        <v>4113</v>
      </c>
      <c r="G23">
        <v>4611</v>
      </c>
      <c r="H23">
        <v>4312</v>
      </c>
      <c r="I23">
        <v>5002</v>
      </c>
      <c r="J23">
        <v>4831</v>
      </c>
      <c r="K23">
        <v>5032</v>
      </c>
      <c r="L23">
        <v>5584</v>
      </c>
      <c r="M23">
        <v>5199</v>
      </c>
      <c r="N23">
        <v>4850</v>
      </c>
      <c r="O23">
        <v>4002</v>
      </c>
      <c r="P23">
        <v>4684</v>
      </c>
      <c r="Q23">
        <v>4827</v>
      </c>
      <c r="R23">
        <v>4759</v>
      </c>
      <c r="S23">
        <v>5061</v>
      </c>
      <c r="T23">
        <v>4611</v>
      </c>
      <c r="U23">
        <v>5528</v>
      </c>
      <c r="V23">
        <v>5273</v>
      </c>
      <c r="W23">
        <v>5291</v>
      </c>
      <c r="X23">
        <v>5838</v>
      </c>
      <c r="Y23">
        <v>5150</v>
      </c>
      <c r="Z23">
        <v>5328</v>
      </c>
      <c r="AA23">
        <v>3894</v>
      </c>
      <c r="AB23">
        <v>4428</v>
      </c>
      <c r="AC23">
        <v>4646</v>
      </c>
      <c r="AD23">
        <v>3345</v>
      </c>
      <c r="AE23">
        <v>3283</v>
      </c>
      <c r="AF23">
        <v>3847</v>
      </c>
      <c r="AG23">
        <v>4358</v>
      </c>
      <c r="AH23">
        <v>4334</v>
      </c>
    </row>
    <row r="25" spans="1:35">
      <c r="A25" s="216" t="s">
        <v>516</v>
      </c>
    </row>
    <row r="26" spans="1:35">
      <c r="A26" s="71" t="s">
        <v>511</v>
      </c>
      <c r="C26" s="159">
        <f t="shared" ref="C26:AH28" si="3">C13/C$22</f>
        <v>2.7978168045850529E-2</v>
      </c>
      <c r="D26" s="159">
        <f t="shared" si="3"/>
        <v>2.6850835668849962E-2</v>
      </c>
      <c r="E26" s="159">
        <f t="shared" si="3"/>
        <v>3.0349824734491413E-2</v>
      </c>
      <c r="F26" s="159">
        <f t="shared" si="3"/>
        <v>3.0173262153648243E-2</v>
      </c>
      <c r="G26" s="159">
        <f t="shared" si="3"/>
        <v>3.9355514920256539E-2</v>
      </c>
      <c r="H26" s="159">
        <f t="shared" si="3"/>
        <v>3.0638722439793049E-2</v>
      </c>
      <c r="I26" s="159">
        <f t="shared" si="3"/>
        <v>3.3826165610835526E-2</v>
      </c>
      <c r="J26" s="159">
        <f t="shared" si="3"/>
        <v>3.3686850199711092E-2</v>
      </c>
      <c r="K26" s="159">
        <f t="shared" si="3"/>
        <v>2.9984055037198809E-2</v>
      </c>
      <c r="L26" s="159">
        <f t="shared" si="3"/>
        <v>3.0499007692534764E-2</v>
      </c>
      <c r="M26" s="159">
        <f t="shared" si="3"/>
        <v>2.8870270116434078E-2</v>
      </c>
      <c r="N26" s="159">
        <f t="shared" si="3"/>
        <v>2.7772440863580435E-2</v>
      </c>
      <c r="O26" s="67">
        <f t="shared" si="3"/>
        <v>4.2090829252854706E-2</v>
      </c>
      <c r="P26" s="67">
        <f t="shared" si="3"/>
        <v>4.7383361969686989E-2</v>
      </c>
      <c r="Q26" s="67">
        <f t="shared" si="3"/>
        <v>2.8082295274474516E-2</v>
      </c>
      <c r="R26" s="67">
        <f t="shared" si="3"/>
        <v>3.0961480947857892E-2</v>
      </c>
      <c r="S26" s="67">
        <f t="shared" si="3"/>
        <v>3.725895941295123E-2</v>
      </c>
      <c r="T26" s="67">
        <f t="shared" si="3"/>
        <v>3.0689087908471101E-2</v>
      </c>
      <c r="U26" s="67">
        <f t="shared" si="3"/>
        <v>3.865919799154835E-2</v>
      </c>
      <c r="V26" s="67">
        <f t="shared" si="3"/>
        <v>3.051155932955257E-2</v>
      </c>
      <c r="W26" s="67">
        <f t="shared" si="3"/>
        <v>3.847374113202387E-2</v>
      </c>
      <c r="X26" s="67">
        <f t="shared" si="3"/>
        <v>3.1483106161918711E-2</v>
      </c>
      <c r="Y26" s="67">
        <f t="shared" si="3"/>
        <v>3.1828758105645873E-2</v>
      </c>
      <c r="Z26" s="67">
        <f t="shared" si="3"/>
        <v>2.5886606698268297E-2</v>
      </c>
      <c r="AA26" s="67">
        <f t="shared" si="3"/>
        <v>3.2724948897675209E-2</v>
      </c>
      <c r="AB26" s="67">
        <f t="shared" si="3"/>
        <v>3.2495372702220311E-2</v>
      </c>
      <c r="AC26" s="67">
        <f t="shared" si="3"/>
        <v>3.2685785821911666E-2</v>
      </c>
      <c r="AD26" s="67">
        <f t="shared" si="3"/>
        <v>4.1584293869915696E-2</v>
      </c>
      <c r="AE26" s="67">
        <f t="shared" si="3"/>
        <v>4.3472766187936301E-2</v>
      </c>
      <c r="AF26" s="67">
        <f t="shared" si="3"/>
        <v>4.5939197754286912E-2</v>
      </c>
      <c r="AG26" s="67">
        <f t="shared" si="3"/>
        <v>4.1800029626783454E-2</v>
      </c>
      <c r="AH26" s="67">
        <f t="shared" si="3"/>
        <v>4.6767267959117682E-2</v>
      </c>
    </row>
    <row r="27" spans="1:35">
      <c r="A27" s="71" t="s">
        <v>115</v>
      </c>
      <c r="C27" s="159">
        <f t="shared" si="3"/>
        <v>0.19084939549143032</v>
      </c>
      <c r="D27" s="159">
        <f t="shared" si="3"/>
        <v>0.18645494812963143</v>
      </c>
      <c r="E27" s="159">
        <f>E14/E$22</f>
        <v>0.19004236325510887</v>
      </c>
      <c r="F27" s="159">
        <f t="shared" si="3"/>
        <v>0.18745903313709819</v>
      </c>
      <c r="G27" s="159">
        <f t="shared" si="3"/>
        <v>0.19653872439784209</v>
      </c>
      <c r="H27" s="159">
        <f t="shared" si="3"/>
        <v>0.18744028723104655</v>
      </c>
      <c r="I27" s="159">
        <f t="shared" si="3"/>
        <v>0.19140811779604081</v>
      </c>
      <c r="J27" s="159">
        <f t="shared" si="3"/>
        <v>0.19412528571634163</v>
      </c>
      <c r="K27" s="159">
        <f t="shared" si="3"/>
        <v>0.18845715123804935</v>
      </c>
      <c r="L27" s="159">
        <f t="shared" si="3"/>
        <v>0.19146311547168968</v>
      </c>
      <c r="M27" s="159">
        <f t="shared" si="3"/>
        <v>0.19577867505103369</v>
      </c>
      <c r="N27" s="159">
        <f t="shared" si="3"/>
        <v>0.18601080660219177</v>
      </c>
      <c r="O27" s="67">
        <f t="shared" si="3"/>
        <v>0.18127576760951128</v>
      </c>
      <c r="P27" s="67">
        <f t="shared" si="3"/>
        <v>0.18348935301844543</v>
      </c>
      <c r="Q27" s="67">
        <f t="shared" si="3"/>
        <v>0.18789292868227905</v>
      </c>
      <c r="R27" s="67">
        <f t="shared" si="3"/>
        <v>0.18144175927836609</v>
      </c>
      <c r="S27" s="67">
        <f t="shared" si="3"/>
        <v>0.19218122396643397</v>
      </c>
      <c r="T27" s="67">
        <f t="shared" si="3"/>
        <v>0.18212667523835765</v>
      </c>
      <c r="U27" s="67">
        <f t="shared" si="3"/>
        <v>0.19045301786558669</v>
      </c>
      <c r="V27" s="67">
        <f t="shared" si="3"/>
        <v>0.17718246198666115</v>
      </c>
      <c r="W27" s="67">
        <f t="shared" si="3"/>
        <v>0.18933835559393225</v>
      </c>
      <c r="X27" s="67">
        <f t="shared" si="3"/>
        <v>0.18600333984357176</v>
      </c>
      <c r="Y27" s="67">
        <f t="shared" si="3"/>
        <v>0.18813495044627965</v>
      </c>
      <c r="Z27" s="67">
        <f t="shared" si="3"/>
        <v>0.18956330081276845</v>
      </c>
      <c r="AA27" s="67">
        <f t="shared" si="3"/>
        <v>0.16698201992916994</v>
      </c>
      <c r="AB27" s="67">
        <f t="shared" si="3"/>
        <v>0.18411289174310322</v>
      </c>
      <c r="AC27" s="67">
        <f t="shared" si="3"/>
        <v>0.18157113636971051</v>
      </c>
      <c r="AD27" s="67">
        <f t="shared" si="3"/>
        <v>0.19481070841428563</v>
      </c>
      <c r="AE27" s="67">
        <f t="shared" si="3"/>
        <v>0.18731278319798444</v>
      </c>
      <c r="AF27" s="67">
        <f t="shared" si="3"/>
        <v>0.18547146677816642</v>
      </c>
      <c r="AG27" s="67">
        <f t="shared" si="3"/>
        <v>0.19089821607862539</v>
      </c>
      <c r="AH27" s="67">
        <f t="shared" si="3"/>
        <v>0.20067640890305918</v>
      </c>
    </row>
    <row r="28" spans="1:35">
      <c r="A28" s="71" t="s">
        <v>245</v>
      </c>
      <c r="C28" s="159">
        <f t="shared" si="3"/>
        <v>1.6949005953510583E-2</v>
      </c>
      <c r="D28" s="159">
        <f t="shared" si="3"/>
        <v>1.6961002454786031E-2</v>
      </c>
      <c r="E28" s="159">
        <f>E15/E$22</f>
        <v>1.8477121490122393E-2</v>
      </c>
      <c r="F28" s="159">
        <f t="shared" si="3"/>
        <v>1.7590915394931596E-2</v>
      </c>
      <c r="G28" s="159">
        <f t="shared" si="3"/>
        <v>1.7719475127613928E-2</v>
      </c>
      <c r="H28" s="159">
        <f t="shared" si="3"/>
        <v>1.5665162333047801E-2</v>
      </c>
      <c r="I28" s="159">
        <f t="shared" si="3"/>
        <v>1.7209273854297356E-2</v>
      </c>
      <c r="J28" s="159">
        <f t="shared" si="3"/>
        <v>1.8490443363788626E-2</v>
      </c>
      <c r="K28" s="159">
        <f t="shared" si="3"/>
        <v>1.7478057241868326E-2</v>
      </c>
      <c r="L28" s="159">
        <f t="shared" si="3"/>
        <v>1.7046158663181366E-2</v>
      </c>
      <c r="M28" s="159">
        <f t="shared" si="3"/>
        <v>1.704331511167775E-2</v>
      </c>
      <c r="N28" s="159">
        <f t="shared" si="3"/>
        <v>1.745649851373186E-2</v>
      </c>
      <c r="O28" s="67">
        <f t="shared" si="3"/>
        <v>1.8987873385983723E-2</v>
      </c>
      <c r="P28" s="67">
        <f t="shared" si="3"/>
        <v>2.1654734110491024E-2</v>
      </c>
      <c r="Q28" s="67">
        <f t="shared" si="3"/>
        <v>1.8863245366282633E-2</v>
      </c>
      <c r="R28" s="67">
        <f t="shared" si="3"/>
        <v>1.6788315153231322E-2</v>
      </c>
      <c r="S28" s="67">
        <f t="shared" si="3"/>
        <v>1.8287181562134793E-2</v>
      </c>
      <c r="T28" s="67">
        <f t="shared" si="3"/>
        <v>1.8808386693443042E-2</v>
      </c>
      <c r="U28" s="67">
        <f t="shared" si="3"/>
        <v>1.9370886939773912E-2</v>
      </c>
      <c r="V28" s="67">
        <f t="shared" si="3"/>
        <v>1.9634174426694607E-2</v>
      </c>
      <c r="W28" s="67">
        <f t="shared" si="3"/>
        <v>2.0633575212058615E-2</v>
      </c>
      <c r="X28" s="67">
        <f t="shared" si="3"/>
        <v>1.9583546748442069E-2</v>
      </c>
      <c r="Y28" s="67">
        <f t="shared" si="3"/>
        <v>2.0243874642686236E-2</v>
      </c>
      <c r="Z28" s="67">
        <f t="shared" si="3"/>
        <v>1.7158326168401648E-2</v>
      </c>
      <c r="AA28" s="67">
        <f t="shared" si="3"/>
        <v>2.0357665919267624E-2</v>
      </c>
      <c r="AB28" s="67">
        <f t="shared" si="3"/>
        <v>2.1327551059380213E-2</v>
      </c>
      <c r="AC28" s="67">
        <f t="shared" si="3"/>
        <v>1.9009693592742391E-2</v>
      </c>
      <c r="AD28" s="67">
        <f t="shared" si="3"/>
        <v>1.7262568338267545E-2</v>
      </c>
      <c r="AE28" s="67">
        <f t="shared" si="3"/>
        <v>2.0652410532966379E-2</v>
      </c>
      <c r="AF28" s="67">
        <f t="shared" si="3"/>
        <v>2.0711351245460162E-2</v>
      </c>
      <c r="AG28" s="67">
        <f t="shared" si="3"/>
        <v>2.1727353267219304E-2</v>
      </c>
      <c r="AH28" s="67">
        <f t="shared" si="3"/>
        <v>2.3014289464169856E-2</v>
      </c>
    </row>
    <row r="29" spans="1:35">
      <c r="A29" s="71" t="s">
        <v>240</v>
      </c>
      <c r="O29" s="182">
        <f>SUM(O26:O28)</f>
        <v>0.24235447024834972</v>
      </c>
      <c r="P29" s="182">
        <f t="shared" ref="P29:AG29" si="4">SUM(P26:P28)</f>
        <v>0.25252744909862346</v>
      </c>
      <c r="Q29" s="182">
        <f t="shared" si="4"/>
        <v>0.2348384693230362</v>
      </c>
      <c r="R29" s="182">
        <f t="shared" si="4"/>
        <v>0.22919155537945529</v>
      </c>
      <c r="S29" s="182">
        <f t="shared" si="4"/>
        <v>0.24772736494152001</v>
      </c>
      <c r="T29" s="182">
        <f t="shared" si="4"/>
        <v>0.2316241498402718</v>
      </c>
      <c r="U29" s="182">
        <f t="shared" si="4"/>
        <v>0.24848310279690894</v>
      </c>
      <c r="V29" s="182">
        <f t="shared" si="4"/>
        <v>0.22732819574290833</v>
      </c>
      <c r="W29" s="182">
        <f t="shared" si="4"/>
        <v>0.24844567193801473</v>
      </c>
      <c r="X29" s="182">
        <f t="shared" si="4"/>
        <v>0.23706999275393253</v>
      </c>
      <c r="Y29" s="182">
        <f t="shared" si="4"/>
        <v>0.24020758319461175</v>
      </c>
      <c r="Z29" s="182">
        <f t="shared" si="4"/>
        <v>0.23260823367943842</v>
      </c>
      <c r="AA29" s="182">
        <f t="shared" si="4"/>
        <v>0.22006463474611279</v>
      </c>
      <c r="AB29" s="182">
        <f t="shared" si="4"/>
        <v>0.23793581550470375</v>
      </c>
      <c r="AC29" s="182">
        <f t="shared" si="4"/>
        <v>0.23326661578436458</v>
      </c>
      <c r="AD29" s="182">
        <f t="shared" si="4"/>
        <v>0.25365757062246885</v>
      </c>
      <c r="AE29" s="182">
        <f t="shared" si="4"/>
        <v>0.25143795991888712</v>
      </c>
      <c r="AF29" s="182">
        <f t="shared" si="4"/>
        <v>0.25212201577791349</v>
      </c>
      <c r="AG29" s="182">
        <f t="shared" si="4"/>
        <v>0.25442559897262812</v>
      </c>
      <c r="AH29" s="182">
        <f>SUM(AH26:AH28)</f>
        <v>0.27045796632634672</v>
      </c>
    </row>
    <row r="30" spans="1:35">
      <c r="A30" s="216" t="s">
        <v>517</v>
      </c>
    </row>
    <row r="31" spans="1:35">
      <c r="A31" s="71" t="s">
        <v>114</v>
      </c>
      <c r="O31" s="182">
        <f>O26/C26-1</f>
        <v>0.50441691478428452</v>
      </c>
      <c r="P31" s="182">
        <f>P26/D26-1</f>
        <v>0.76468853908547452</v>
      </c>
      <c r="Q31" s="182">
        <f t="shared" ref="P31:AH33" si="5">Q26/E26-1</f>
        <v>-7.471309899987455E-2</v>
      </c>
      <c r="R31" s="182">
        <f t="shared" si="5"/>
        <v>2.6123088388517068E-2</v>
      </c>
      <c r="S31" s="182">
        <f t="shared" si="5"/>
        <v>-5.3272216398474792E-2</v>
      </c>
      <c r="T31" s="161">
        <f t="shared" si="5"/>
        <v>1.6438501565143593E-3</v>
      </c>
      <c r="U31" s="182">
        <f t="shared" si="5"/>
        <v>0.14287851707214072</v>
      </c>
      <c r="V31" s="182">
        <f t="shared" si="5"/>
        <v>-9.4259061067863081E-2</v>
      </c>
      <c r="W31" s="182">
        <f t="shared" si="5"/>
        <v>0.28314002506640912</v>
      </c>
      <c r="X31" s="182">
        <f t="shared" si="5"/>
        <v>3.226657336870753E-2</v>
      </c>
      <c r="Y31" s="182">
        <f t="shared" si="5"/>
        <v>0.10247524450863077</v>
      </c>
      <c r="Z31" s="182">
        <f t="shared" si="5"/>
        <v>-6.7903076095307768E-2</v>
      </c>
      <c r="AA31" s="182">
        <f t="shared" si="5"/>
        <v>-0.22251593806611158</v>
      </c>
      <c r="AB31" s="182">
        <f t="shared" si="5"/>
        <v>-0.31420288997203516</v>
      </c>
      <c r="AC31" s="182">
        <f t="shared" si="5"/>
        <v>0.1639285714519747</v>
      </c>
      <c r="AD31" s="182">
        <f t="shared" si="5"/>
        <v>0.34309770065416578</v>
      </c>
      <c r="AE31" s="182">
        <f t="shared" si="5"/>
        <v>0.1667734921449564</v>
      </c>
      <c r="AF31" s="182">
        <f t="shared" si="5"/>
        <v>0.49692287666869128</v>
      </c>
      <c r="AG31" s="182">
        <f t="shared" si="5"/>
        <v>8.1244097094868684E-2</v>
      </c>
      <c r="AH31" s="182">
        <f t="shared" si="5"/>
        <v>0.53277213576627425</v>
      </c>
    </row>
    <row r="32" spans="1:35">
      <c r="A32" s="71" t="s">
        <v>512</v>
      </c>
      <c r="O32" s="182">
        <f>O27/C27-1</f>
        <v>-5.016326018359818E-2</v>
      </c>
      <c r="P32" s="182">
        <f t="shared" si="5"/>
        <v>-1.5905156398017262E-2</v>
      </c>
      <c r="Q32" s="182">
        <f t="shared" si="5"/>
        <v>-1.1310291747658741E-2</v>
      </c>
      <c r="R32" s="182">
        <f t="shared" si="5"/>
        <v>-3.2099140585726604E-2</v>
      </c>
      <c r="S32" s="182">
        <f t="shared" si="5"/>
        <v>-2.2171205418976214E-2</v>
      </c>
      <c r="T32" s="182">
        <f t="shared" si="5"/>
        <v>-2.8348291987725815E-2</v>
      </c>
      <c r="U32" s="161">
        <f>U27/I27-1</f>
        <v>-4.9898611482708244E-3</v>
      </c>
      <c r="V32" s="182">
        <f t="shared" si="5"/>
        <v>-8.7277778714708765E-2</v>
      </c>
      <c r="W32" s="161">
        <f t="shared" si="5"/>
        <v>4.675887065542117E-3</v>
      </c>
      <c r="X32" s="182">
        <f t="shared" si="5"/>
        <v>-2.8516070130098825E-2</v>
      </c>
      <c r="Y32" s="182">
        <f t="shared" si="5"/>
        <v>-3.9042682267420359E-2</v>
      </c>
      <c r="Z32" s="182">
        <f t="shared" si="5"/>
        <v>1.9098321626948023E-2</v>
      </c>
      <c r="AA32" s="182">
        <f t="shared" si="5"/>
        <v>-7.8850846248416984E-2</v>
      </c>
      <c r="AB32" s="161">
        <f t="shared" si="5"/>
        <v>3.3982283680247249E-3</v>
      </c>
      <c r="AC32" s="182">
        <f t="shared" si="5"/>
        <v>-3.3645717041637546E-2</v>
      </c>
      <c r="AD32" s="182">
        <f t="shared" si="5"/>
        <v>7.3681765372485497E-2</v>
      </c>
      <c r="AE32" s="182">
        <f t="shared" si="5"/>
        <v>-2.5332551577982643E-2</v>
      </c>
      <c r="AF32" s="182">
        <f t="shared" si="5"/>
        <v>1.8365192992356949E-2</v>
      </c>
      <c r="AG32" s="161">
        <f>AG27/U27-1</f>
        <v>2.3375749989580363E-3</v>
      </c>
      <c r="AH32" s="182">
        <f t="shared" si="5"/>
        <v>0.13259747411212031</v>
      </c>
    </row>
    <row r="33" spans="1:34">
      <c r="A33" s="71" t="s">
        <v>153</v>
      </c>
      <c r="O33" s="182">
        <f>O28/C28-1</f>
        <v>0.12029421890968406</v>
      </c>
      <c r="P33" s="182">
        <f t="shared" si="5"/>
        <v>0.27673668866078871</v>
      </c>
      <c r="Q33" s="182">
        <f t="shared" si="5"/>
        <v>2.0897404196138281E-2</v>
      </c>
      <c r="R33" s="182">
        <f t="shared" si="5"/>
        <v>-4.5625837182499573E-2</v>
      </c>
      <c r="S33" s="182">
        <f t="shared" si="5"/>
        <v>3.203855816452239E-2</v>
      </c>
      <c r="T33" s="182">
        <f t="shared" si="5"/>
        <v>0.20065060888415953</v>
      </c>
      <c r="U33" s="182">
        <f t="shared" si="5"/>
        <v>0.12560745466530987</v>
      </c>
      <c r="V33" s="182">
        <f t="shared" si="5"/>
        <v>6.1855253570925361E-2</v>
      </c>
      <c r="W33" s="182">
        <f t="shared" si="5"/>
        <v>0.18054168873136023</v>
      </c>
      <c r="X33" s="182">
        <f t="shared" si="5"/>
        <v>0.14885395210718655</v>
      </c>
      <c r="Y33" s="182">
        <f t="shared" si="5"/>
        <v>0.18778972928896476</v>
      </c>
      <c r="Z33" s="182">
        <f t="shared" si="5"/>
        <v>-1.7080879369689161E-2</v>
      </c>
      <c r="AA33" s="182">
        <f t="shared" si="5"/>
        <v>7.2140386942702195E-2</v>
      </c>
      <c r="AB33" s="182">
        <f t="shared" si="5"/>
        <v>-1.5109077278039673E-2</v>
      </c>
      <c r="AC33" s="182">
        <f t="shared" si="5"/>
        <v>7.7636813610837407E-3</v>
      </c>
      <c r="AD33" s="182">
        <f t="shared" si="5"/>
        <v>2.8249004185803672E-2</v>
      </c>
      <c r="AE33" s="182">
        <f t="shared" si="5"/>
        <v>0.1293380810375393</v>
      </c>
      <c r="AF33" s="182">
        <f t="shared" si="5"/>
        <v>0.10117638386712513</v>
      </c>
      <c r="AG33" s="182">
        <f t="shared" si="5"/>
        <v>0.12164989320168407</v>
      </c>
      <c r="AH33" s="182">
        <f t="shared" si="5"/>
        <v>0.172154681119652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082B4-0C4A-4E27-8655-E3DDEC8949A3}">
  <sheetPr codeName="Аркуш4">
    <tabColor theme="4"/>
  </sheetPr>
  <dimension ref="A2:EF508"/>
  <sheetViews>
    <sheetView topLeftCell="A216" zoomScaleNormal="100" workbookViewId="0">
      <pane xSplit="1" topLeftCell="O1" activePane="topRight" state="frozen"/>
      <selection activeCell="A86" sqref="A86"/>
      <selection pane="topRight" activeCell="O245" sqref="O245"/>
    </sheetView>
  </sheetViews>
  <sheetFormatPr defaultRowHeight="18"/>
  <cols>
    <col min="1" max="1" width="46.8984375" customWidth="1"/>
    <col min="2" max="2" width="24.296875" customWidth="1"/>
    <col min="3" max="3" width="25" customWidth="1"/>
    <col min="4" max="4" width="18.296875" customWidth="1"/>
    <col min="5" max="5" width="18.59765625" customWidth="1"/>
    <col min="6" max="6" width="13.59765625" customWidth="1"/>
    <col min="7" max="7" width="13.296875" customWidth="1"/>
    <col min="8" max="8" width="21.3984375" customWidth="1"/>
    <col min="9" max="9" width="16.69921875" customWidth="1"/>
    <col min="10" max="10" width="16.796875" customWidth="1"/>
    <col min="11" max="14" width="11.59765625" customWidth="1"/>
    <col min="15" max="15" width="10.59765625" customWidth="1"/>
    <col min="16" max="16" width="23.8984375" customWidth="1"/>
    <col min="17" max="17" width="10.3984375" customWidth="1"/>
    <col min="18" max="18" width="11.296875" customWidth="1"/>
    <col min="19" max="19" width="12.5" customWidth="1"/>
    <col min="20" max="20" width="10.59765625" customWidth="1"/>
    <col min="21" max="23" width="11.59765625" customWidth="1"/>
    <col min="24" max="24" width="14.19921875" customWidth="1"/>
    <col min="25" max="26" width="11.59765625" customWidth="1"/>
    <col min="27" max="27" width="16.3984375" customWidth="1"/>
    <col min="28" max="28" width="16" customWidth="1"/>
    <col min="29" max="29" width="16.3984375" customWidth="1"/>
    <col min="30" max="30" width="16.59765625" customWidth="1"/>
    <col min="31" max="31" width="10.59765625" customWidth="1"/>
    <col min="32" max="38" width="11.59765625" customWidth="1"/>
    <col min="39" max="43" width="10.59765625" customWidth="1"/>
    <col min="44" max="50" width="11.59765625" customWidth="1"/>
    <col min="51" max="54" width="10.59765625" customWidth="1"/>
    <col min="55" max="62" width="11.59765625" customWidth="1"/>
    <col min="63" max="65" width="10.59765625" customWidth="1"/>
    <col min="66" max="74" width="11.59765625" customWidth="1"/>
    <col min="75" max="75" width="11.296875" customWidth="1"/>
    <col min="76" max="76" width="10.69921875" customWidth="1"/>
    <col min="77" max="86" width="11.69921875" customWidth="1"/>
    <col min="87" max="88" width="10.69921875" customWidth="1"/>
    <col min="89" max="96" width="11.69921875" customWidth="1"/>
    <col min="97" max="97" width="21.796875" customWidth="1"/>
    <col min="98" max="98" width="28.09765625" customWidth="1"/>
    <col min="99" max="100" width="10.59765625" customWidth="1"/>
    <col min="101" max="109" width="11.59765625" customWidth="1"/>
    <col min="110" max="110" width="12.09765625" customWidth="1"/>
    <col min="111" max="112" width="10.59765625" customWidth="1"/>
    <col min="113" max="118" width="11.59765625" customWidth="1"/>
    <col min="119" max="119" width="12.59765625" customWidth="1"/>
    <col min="120" max="120" width="12.796875" customWidth="1"/>
    <col min="121" max="121" width="12.69921875" customWidth="1"/>
    <col min="122" max="122" width="13.59765625" customWidth="1"/>
    <col min="123" max="123" width="10.09765625" customWidth="1"/>
    <col min="136" max="136" width="13.59765625" customWidth="1"/>
  </cols>
  <sheetData>
    <row r="2" spans="1:136" ht="24">
      <c r="A2" s="413" t="s">
        <v>421</v>
      </c>
      <c r="C2" s="414">
        <v>40544</v>
      </c>
      <c r="D2" s="414">
        <v>40575</v>
      </c>
      <c r="E2" s="414">
        <v>40603</v>
      </c>
      <c r="F2" s="414">
        <v>40634</v>
      </c>
      <c r="G2" s="414">
        <v>40664</v>
      </c>
      <c r="H2" s="414">
        <v>40695</v>
      </c>
      <c r="I2" s="414">
        <v>40725</v>
      </c>
      <c r="J2" s="414">
        <v>40756</v>
      </c>
      <c r="K2" s="414">
        <v>40787</v>
      </c>
      <c r="L2" s="414">
        <v>40817</v>
      </c>
      <c r="M2" s="414">
        <v>40848</v>
      </c>
      <c r="N2" s="415">
        <v>40878</v>
      </c>
      <c r="O2" s="414">
        <v>40909</v>
      </c>
      <c r="P2" s="414">
        <v>40940</v>
      </c>
      <c r="Q2" s="414">
        <v>40969</v>
      </c>
      <c r="R2" s="414">
        <v>41000</v>
      </c>
      <c r="S2" s="414">
        <v>41030</v>
      </c>
      <c r="T2" s="414">
        <v>41061</v>
      </c>
      <c r="U2" s="414">
        <v>41091</v>
      </c>
      <c r="V2" s="414">
        <v>41122</v>
      </c>
      <c r="W2" s="414">
        <v>41153</v>
      </c>
      <c r="X2" s="414">
        <v>41183</v>
      </c>
      <c r="Y2" s="414">
        <v>41214</v>
      </c>
      <c r="Z2" s="415">
        <v>41244</v>
      </c>
      <c r="AA2" s="414">
        <v>41275</v>
      </c>
      <c r="AB2" s="414">
        <v>41306</v>
      </c>
      <c r="AC2" s="414">
        <v>41334</v>
      </c>
      <c r="AD2" s="414">
        <v>41365</v>
      </c>
      <c r="AE2" s="414">
        <v>41395</v>
      </c>
      <c r="AF2" s="414">
        <v>41426</v>
      </c>
      <c r="AG2" s="414">
        <v>41456</v>
      </c>
      <c r="AH2" s="414">
        <v>41487</v>
      </c>
      <c r="AI2" s="414">
        <v>41518</v>
      </c>
      <c r="AJ2" s="414">
        <v>41548</v>
      </c>
      <c r="AK2" s="414">
        <v>41579</v>
      </c>
      <c r="AL2" s="415">
        <v>41609</v>
      </c>
      <c r="AM2" s="414">
        <v>41640</v>
      </c>
      <c r="AN2" s="414">
        <v>41671</v>
      </c>
      <c r="AO2" s="414">
        <v>41699</v>
      </c>
      <c r="AP2" s="414">
        <v>41730</v>
      </c>
      <c r="AQ2" s="414">
        <v>41760</v>
      </c>
      <c r="AR2" s="414">
        <v>41791</v>
      </c>
      <c r="AS2" s="414">
        <v>41821</v>
      </c>
      <c r="AT2" s="414">
        <v>41852</v>
      </c>
      <c r="AU2" s="414">
        <v>41883</v>
      </c>
      <c r="AV2" s="414">
        <v>41913</v>
      </c>
      <c r="AW2" s="414">
        <v>41944</v>
      </c>
      <c r="AX2" s="415">
        <v>41974</v>
      </c>
      <c r="AY2" s="416">
        <v>42005</v>
      </c>
      <c r="AZ2" s="414">
        <v>42036</v>
      </c>
      <c r="BA2" s="414">
        <v>42064</v>
      </c>
      <c r="BB2" s="414">
        <v>42095</v>
      </c>
      <c r="BC2" s="414">
        <v>42125</v>
      </c>
      <c r="BD2" s="414">
        <v>42156</v>
      </c>
      <c r="BE2" s="414">
        <v>42186</v>
      </c>
      <c r="BF2" s="414">
        <v>42217</v>
      </c>
      <c r="BG2" s="414">
        <v>42248</v>
      </c>
      <c r="BH2" s="414">
        <v>42278</v>
      </c>
      <c r="BI2" s="414">
        <v>42309</v>
      </c>
      <c r="BJ2" s="414">
        <v>42339</v>
      </c>
      <c r="BK2" s="417">
        <v>42370</v>
      </c>
      <c r="BL2" s="414">
        <v>42401</v>
      </c>
      <c r="BM2" s="414">
        <v>42430</v>
      </c>
      <c r="BN2" s="414">
        <v>42461</v>
      </c>
      <c r="BO2" s="414">
        <v>42491</v>
      </c>
      <c r="BP2" s="414">
        <v>42522</v>
      </c>
      <c r="BQ2" s="414">
        <v>42552</v>
      </c>
      <c r="BR2" s="414">
        <v>42583</v>
      </c>
      <c r="BS2" s="414">
        <v>42614</v>
      </c>
      <c r="BT2" s="414">
        <v>42644</v>
      </c>
      <c r="BU2" s="414">
        <v>42675</v>
      </c>
      <c r="BV2" s="414">
        <v>42705</v>
      </c>
      <c r="BW2" s="417">
        <v>42736</v>
      </c>
      <c r="BX2" s="414">
        <v>42767</v>
      </c>
      <c r="BY2" s="414">
        <v>42795</v>
      </c>
      <c r="BZ2" s="414">
        <v>42826</v>
      </c>
      <c r="CA2" s="414">
        <v>42856</v>
      </c>
      <c r="CB2" s="414">
        <v>42887</v>
      </c>
      <c r="CC2" s="414">
        <v>42917</v>
      </c>
      <c r="CD2" s="414">
        <v>42948</v>
      </c>
      <c r="CE2" s="414">
        <v>42979</v>
      </c>
      <c r="CF2" s="414">
        <v>43009</v>
      </c>
      <c r="CG2" s="414">
        <v>43040</v>
      </c>
      <c r="CH2" s="415">
        <v>43070</v>
      </c>
      <c r="CI2" s="414">
        <v>43101</v>
      </c>
      <c r="CJ2" s="414">
        <v>43132</v>
      </c>
      <c r="CK2" s="414">
        <v>43160</v>
      </c>
      <c r="CL2" s="414">
        <v>43191</v>
      </c>
      <c r="CM2" s="414">
        <v>43221</v>
      </c>
      <c r="CN2" s="414">
        <v>43252</v>
      </c>
      <c r="CO2" s="414">
        <v>43282</v>
      </c>
      <c r="CP2" s="414">
        <v>43313</v>
      </c>
      <c r="CQ2" s="414">
        <v>43344</v>
      </c>
      <c r="CR2" s="414">
        <v>43374</v>
      </c>
      <c r="CS2" s="414">
        <v>43405</v>
      </c>
      <c r="CT2" s="415">
        <v>43435</v>
      </c>
      <c r="CU2" s="414">
        <v>43466</v>
      </c>
      <c r="CV2" s="414">
        <v>43497</v>
      </c>
      <c r="CW2" s="414">
        <v>43525</v>
      </c>
      <c r="CX2" s="414">
        <v>43556</v>
      </c>
      <c r="CY2" s="414">
        <v>43586</v>
      </c>
      <c r="CZ2" s="414">
        <v>43617</v>
      </c>
      <c r="DA2" s="414">
        <v>43647</v>
      </c>
      <c r="DB2" s="414">
        <v>43678</v>
      </c>
      <c r="DC2" s="414">
        <v>43709</v>
      </c>
      <c r="DD2" s="414">
        <v>43739</v>
      </c>
      <c r="DE2" s="414">
        <v>43770</v>
      </c>
      <c r="DF2" s="415">
        <v>43800</v>
      </c>
      <c r="DG2" s="414">
        <v>43831</v>
      </c>
      <c r="DH2" s="414">
        <v>43862</v>
      </c>
      <c r="DI2" s="414">
        <v>43891</v>
      </c>
      <c r="DJ2" s="414">
        <v>43922</v>
      </c>
      <c r="DK2" s="414">
        <v>43952</v>
      </c>
      <c r="DL2" s="414">
        <v>43983</v>
      </c>
      <c r="DM2" s="414">
        <v>44013</v>
      </c>
      <c r="DN2" s="414">
        <v>44044</v>
      </c>
      <c r="DO2" s="414">
        <v>44075</v>
      </c>
      <c r="DP2" s="414">
        <v>44105</v>
      </c>
      <c r="DQ2" s="414">
        <v>44136</v>
      </c>
      <c r="DR2" s="414">
        <v>44166</v>
      </c>
      <c r="DS2" s="518">
        <v>44197</v>
      </c>
      <c r="DT2" s="518">
        <v>44228</v>
      </c>
      <c r="DU2" s="518">
        <v>44256</v>
      </c>
      <c r="DV2" s="518">
        <v>44287</v>
      </c>
      <c r="DW2" s="518">
        <v>44317</v>
      </c>
      <c r="DX2" s="518">
        <v>44348</v>
      </c>
      <c r="DY2" s="518">
        <v>44378</v>
      </c>
      <c r="DZ2" s="518">
        <v>44409</v>
      </c>
      <c r="EA2" s="518">
        <v>44440</v>
      </c>
      <c r="EB2" s="518">
        <v>44470</v>
      </c>
      <c r="EC2" s="518">
        <v>44501</v>
      </c>
      <c r="ED2" s="518">
        <v>44531</v>
      </c>
      <c r="EE2" s="414"/>
      <c r="EF2" s="73" t="s">
        <v>541</v>
      </c>
    </row>
    <row r="3" spans="1:136" ht="65.25" customHeight="1">
      <c r="A3" s="418" t="s">
        <v>422</v>
      </c>
      <c r="C3" s="419">
        <v>23556.933589250006</v>
      </c>
      <c r="D3" s="419">
        <v>56216.351348380027</v>
      </c>
      <c r="E3" s="419">
        <v>84435.518623800046</v>
      </c>
      <c r="F3" s="419">
        <v>114346.10923035005</v>
      </c>
      <c r="G3" s="419">
        <v>150395.31386495003</v>
      </c>
      <c r="H3" s="419">
        <v>177846.59181911004</v>
      </c>
      <c r="I3" s="419">
        <v>214114.83982860006</v>
      </c>
      <c r="J3" s="419">
        <v>254796.23260159005</v>
      </c>
      <c r="K3" s="419">
        <v>286816.61492069002</v>
      </c>
      <c r="L3" s="419">
        <v>318854.78190101002</v>
      </c>
      <c r="M3" s="419">
        <v>359221.67700439005</v>
      </c>
      <c r="N3" s="420">
        <v>398553.57520621002</v>
      </c>
      <c r="O3" s="419">
        <v>27876.061027060012</v>
      </c>
      <c r="P3" s="419">
        <v>65709.745638600012</v>
      </c>
      <c r="Q3" s="419">
        <v>98602.373827380026</v>
      </c>
      <c r="R3" s="419">
        <v>130189.80236830004</v>
      </c>
      <c r="S3" s="419">
        <v>171026.73681448001</v>
      </c>
      <c r="T3" s="419">
        <v>208801.65917159</v>
      </c>
      <c r="U3" s="419">
        <v>240940.79928045001</v>
      </c>
      <c r="V3" s="419">
        <v>284258.16360497003</v>
      </c>
      <c r="W3" s="419">
        <v>317973.63142196002</v>
      </c>
      <c r="X3" s="419">
        <v>353685.02335361007</v>
      </c>
      <c r="Y3" s="419">
        <v>395331.36004293006</v>
      </c>
      <c r="Z3" s="420">
        <v>445525.27207413001</v>
      </c>
      <c r="AA3" s="419">
        <v>30176.011798180007</v>
      </c>
      <c r="AB3" s="419">
        <v>69960.629716370022</v>
      </c>
      <c r="AC3" s="419">
        <v>106895.58128703001</v>
      </c>
      <c r="AD3" s="419">
        <v>137750.53992077004</v>
      </c>
      <c r="AE3" s="419">
        <v>175384.69457660004</v>
      </c>
      <c r="AF3" s="419">
        <v>211082.14600477004</v>
      </c>
      <c r="AG3" s="419">
        <v>247377.68929897007</v>
      </c>
      <c r="AH3" s="419">
        <v>284596.32946079009</v>
      </c>
      <c r="AI3" s="419">
        <v>325904.74564122007</v>
      </c>
      <c r="AJ3" s="419">
        <v>362519.57130750013</v>
      </c>
      <c r="AK3" s="419">
        <v>402223.84204494016</v>
      </c>
      <c r="AL3" s="420">
        <v>442788.68929069018</v>
      </c>
      <c r="AM3" s="419">
        <v>32558.67598588</v>
      </c>
      <c r="AN3" s="419">
        <v>68170.445611310002</v>
      </c>
      <c r="AO3" s="419">
        <v>112208.10401187</v>
      </c>
      <c r="AP3" s="419">
        <v>152050.39761968001</v>
      </c>
      <c r="AQ3" s="419">
        <v>191331.36489877</v>
      </c>
      <c r="AR3" s="419">
        <v>224527.81889262999</v>
      </c>
      <c r="AS3" s="419">
        <v>255735.5769060103</v>
      </c>
      <c r="AT3" s="419">
        <v>295751.43147414998</v>
      </c>
      <c r="AU3" s="419">
        <v>333415.11919444997</v>
      </c>
      <c r="AV3" s="419">
        <v>370000.38173868996</v>
      </c>
      <c r="AW3" s="419">
        <v>408261.53298466996</v>
      </c>
      <c r="AX3" s="420">
        <v>456067.32354627992</v>
      </c>
      <c r="AY3" s="419">
        <v>28724.281452350006</v>
      </c>
      <c r="AZ3" s="419">
        <v>74754.061390359973</v>
      </c>
      <c r="BA3" s="419">
        <v>140264.72225004996</v>
      </c>
      <c r="BB3" s="419">
        <v>198408.90994272998</v>
      </c>
      <c r="BC3" s="419">
        <v>249753.47053992999</v>
      </c>
      <c r="BD3" s="419">
        <v>298662.70710380992</v>
      </c>
      <c r="BE3" s="419">
        <v>351550.01229526993</v>
      </c>
      <c r="BF3" s="419">
        <v>411742.46588929993</v>
      </c>
      <c r="BG3" s="419">
        <v>467937.24730828998</v>
      </c>
      <c r="BH3" s="419">
        <v>521291.97655418998</v>
      </c>
      <c r="BI3" s="419">
        <v>584732.11437244003</v>
      </c>
      <c r="BJ3" s="419">
        <v>652030.99437355995</v>
      </c>
      <c r="BK3" s="421">
        <v>38127.903632829999</v>
      </c>
      <c r="BL3" s="419">
        <v>91619.987678360019</v>
      </c>
      <c r="BM3" s="419">
        <v>163436.53208910004</v>
      </c>
      <c r="BN3" s="419">
        <v>219121.02275901008</v>
      </c>
      <c r="BO3" s="419">
        <v>280103.77453693008</v>
      </c>
      <c r="BP3" s="419">
        <v>339502.55435902008</v>
      </c>
      <c r="BQ3" s="419">
        <v>389066.35019079008</v>
      </c>
      <c r="BR3" s="419">
        <v>465270.93127501005</v>
      </c>
      <c r="BS3" s="419">
        <v>525258.0565775201</v>
      </c>
      <c r="BT3" s="419">
        <v>594917.21322727005</v>
      </c>
      <c r="BU3" s="419">
        <v>692032.60263493005</v>
      </c>
      <c r="BV3" s="419">
        <v>782859.48495201999</v>
      </c>
      <c r="BW3" s="421">
        <v>72556.783380050038</v>
      </c>
      <c r="BX3" s="419">
        <v>142314.45500954008</v>
      </c>
      <c r="BY3" s="419">
        <v>220492.15463027009</v>
      </c>
      <c r="BZ3" s="419">
        <v>323918.0737126001</v>
      </c>
      <c r="CA3" s="419">
        <v>408872.99939503008</v>
      </c>
      <c r="CB3" s="419">
        <v>495971.89377321012</v>
      </c>
      <c r="CC3" s="419">
        <v>567043.68940257013</v>
      </c>
      <c r="CD3" s="419">
        <v>667156.64727383014</v>
      </c>
      <c r="CE3" s="419">
        <v>741170.92477047013</v>
      </c>
      <c r="CF3" s="419">
        <v>824189.51783941011</v>
      </c>
      <c r="CG3" s="419">
        <v>924500.90470828023</v>
      </c>
      <c r="CH3" s="420">
        <v>1016969.5081317301</v>
      </c>
      <c r="CI3" s="419">
        <v>71327.205935469974</v>
      </c>
      <c r="CJ3" s="419">
        <v>147088.35352402995</v>
      </c>
      <c r="CK3" s="419">
        <v>248852.78133631998</v>
      </c>
      <c r="CL3" s="419">
        <v>348525.57532634999</v>
      </c>
      <c r="CM3" s="419">
        <v>468050.16378731001</v>
      </c>
      <c r="CN3" s="419">
        <v>567399.15385638003</v>
      </c>
      <c r="CO3" s="419">
        <v>652069.65664012998</v>
      </c>
      <c r="CP3" s="419">
        <v>769336.80007478001</v>
      </c>
      <c r="CQ3" s="419">
        <v>857166.22531160992</v>
      </c>
      <c r="CR3" s="419">
        <v>952823.9631248099</v>
      </c>
      <c r="CS3" s="419">
        <v>1074807.5049924299</v>
      </c>
      <c r="CT3" s="420">
        <v>1184290.7653197898</v>
      </c>
      <c r="CU3" s="419">
        <v>73927.021529959995</v>
      </c>
      <c r="CV3" s="419">
        <v>167616.08838492006</v>
      </c>
      <c r="CW3" s="419">
        <v>274786.48323758005</v>
      </c>
      <c r="CX3" s="419">
        <v>411324.63296793995</v>
      </c>
      <c r="CY3" s="419">
        <v>540749.93593929999</v>
      </c>
      <c r="CZ3" s="419">
        <v>642690.84733209992</v>
      </c>
      <c r="DA3" s="419">
        <v>744616.87063241994</v>
      </c>
      <c r="DB3" s="419">
        <v>858810.35762402986</v>
      </c>
      <c r="DC3" s="419">
        <v>950143.47266048985</v>
      </c>
      <c r="DD3" s="419">
        <v>1047463.22069856</v>
      </c>
      <c r="DE3" s="419">
        <v>1164019.8922872799</v>
      </c>
      <c r="DF3" s="420">
        <v>1289849.1696763798</v>
      </c>
      <c r="DG3" s="419">
        <v>72718.749069360012</v>
      </c>
      <c r="DH3" s="419">
        <f>170664871724.62/1000000</f>
        <v>170664.87172462</v>
      </c>
      <c r="DI3" s="419">
        <v>280622.82270695001</v>
      </c>
      <c r="DJ3" s="419">
        <v>403762.88249847002</v>
      </c>
      <c r="DK3" s="419">
        <v>500402.74221221998</v>
      </c>
      <c r="DL3" s="419">
        <v>653818.14919579995</v>
      </c>
      <c r="DM3" s="419">
        <v>747541.50163226004</v>
      </c>
      <c r="DN3" s="419">
        <f>876392492916.65/1000000</f>
        <v>876392.49291665002</v>
      </c>
      <c r="DO3" s="419">
        <v>976916.82611113985</v>
      </c>
      <c r="DP3" s="419">
        <v>1082779.1940488899</v>
      </c>
      <c r="DQ3" s="419">
        <v>1215252.3406578701</v>
      </c>
      <c r="DR3" s="419"/>
    </row>
    <row r="5" spans="1:136">
      <c r="A5" s="422" t="s">
        <v>423</v>
      </c>
      <c r="B5" s="423"/>
      <c r="C5" s="424">
        <v>22441.030450760001</v>
      </c>
      <c r="D5" s="424">
        <v>51107.102377069998</v>
      </c>
      <c r="E5" s="424">
        <v>84504.938862629991</v>
      </c>
      <c r="F5" s="424">
        <v>116849.30100442999</v>
      </c>
      <c r="G5" s="424">
        <v>149233.12027129999</v>
      </c>
      <c r="H5" s="424">
        <v>187594.65587054999</v>
      </c>
      <c r="I5" s="424">
        <v>220182.45945492</v>
      </c>
      <c r="J5" s="424">
        <v>254286.51531863998</v>
      </c>
      <c r="K5" s="424">
        <v>287043.82500362996</v>
      </c>
      <c r="L5" s="424">
        <v>323760.75929409999</v>
      </c>
      <c r="M5" s="424">
        <v>362845.72183499997</v>
      </c>
      <c r="N5" s="425">
        <v>416853.58244976995</v>
      </c>
      <c r="O5" s="424">
        <v>25692.334875280001</v>
      </c>
      <c r="P5" s="424">
        <v>60693.39146626</v>
      </c>
      <c r="Q5" s="424">
        <v>98999.658737549995</v>
      </c>
      <c r="R5" s="424">
        <v>135632.74492944998</v>
      </c>
      <c r="S5" s="424">
        <v>174321.26915753999</v>
      </c>
      <c r="T5" s="424">
        <v>216923.73106101999</v>
      </c>
      <c r="U5" s="424">
        <v>256804.66089817998</v>
      </c>
      <c r="V5" s="424">
        <v>295878.14141578996</v>
      </c>
      <c r="W5" s="424">
        <v>335759.34267949994</v>
      </c>
      <c r="X5" s="424">
        <v>378767.92993160995</v>
      </c>
      <c r="Y5" s="424">
        <v>424801.16675342998</v>
      </c>
      <c r="Z5" s="425">
        <v>492454.66152155993</v>
      </c>
      <c r="AA5" s="424">
        <v>30773.48914483</v>
      </c>
      <c r="AB5" s="424">
        <v>71062.911841709996</v>
      </c>
      <c r="AC5" s="424">
        <v>112102.81822513</v>
      </c>
      <c r="AD5" s="424">
        <v>156045.76016424</v>
      </c>
      <c r="AE5" s="424">
        <v>197058.70959375001</v>
      </c>
      <c r="AF5" s="424">
        <v>239135.80940367002</v>
      </c>
      <c r="AG5" s="424">
        <v>281312.14064226003</v>
      </c>
      <c r="AH5" s="424">
        <v>318746.33676341001</v>
      </c>
      <c r="AI5" s="424">
        <v>359047.04560522002</v>
      </c>
      <c r="AJ5" s="424">
        <v>398368.13284024002</v>
      </c>
      <c r="AK5" s="424">
        <v>441880.75141293003</v>
      </c>
      <c r="AL5" s="425">
        <v>505843.80962140003</v>
      </c>
      <c r="AM5" s="424">
        <v>32606.295799349999</v>
      </c>
      <c r="AN5" s="424">
        <v>70685.888944120001</v>
      </c>
      <c r="AO5" s="424">
        <v>111642.32546659</v>
      </c>
      <c r="AP5" s="424">
        <v>154717.71335177001</v>
      </c>
      <c r="AQ5" s="424">
        <v>198573.47446520001</v>
      </c>
      <c r="AR5" s="424">
        <v>244241.48869769002</v>
      </c>
      <c r="AS5" s="424">
        <v>282479.60348311003</v>
      </c>
      <c r="AT5" s="424">
        <v>322817.52075462003</v>
      </c>
      <c r="AU5" s="424">
        <v>364068.62125448999</v>
      </c>
      <c r="AV5" s="424">
        <v>413506.12990527001</v>
      </c>
      <c r="AW5" s="424">
        <v>458331.96673877002</v>
      </c>
      <c r="AX5" s="425">
        <v>523125.69783726003</v>
      </c>
      <c r="AY5" s="424">
        <v>31306.949504119999</v>
      </c>
      <c r="AZ5" s="424">
        <v>75410.387066219992</v>
      </c>
      <c r="BA5" s="424">
        <v>126028.31203182999</v>
      </c>
      <c r="BB5" s="424">
        <v>178759.53272701</v>
      </c>
      <c r="BC5" s="424">
        <v>229665.26273126999</v>
      </c>
      <c r="BD5" s="424">
        <v>285234.58635856002</v>
      </c>
      <c r="BE5" s="424">
        <v>335285.06609008001</v>
      </c>
      <c r="BF5" s="424">
        <v>382778.36183597002</v>
      </c>
      <c r="BG5" s="424">
        <v>433189.99126797006</v>
      </c>
      <c r="BH5" s="424">
        <v>491965.17495274008</v>
      </c>
      <c r="BI5" s="424">
        <v>561512.39283405012</v>
      </c>
      <c r="BJ5" s="424">
        <v>679871.40043556003</v>
      </c>
      <c r="BK5" s="426">
        <v>29082.028313819999</v>
      </c>
      <c r="BL5" s="424">
        <v>81687.212037020014</v>
      </c>
      <c r="BM5" s="427">
        <v>159996.55330720005</v>
      </c>
      <c r="BN5" s="427">
        <v>223707.65193572006</v>
      </c>
      <c r="BO5" s="427">
        <v>283777.04004883004</v>
      </c>
      <c r="BP5" s="427">
        <v>350426.77371907001</v>
      </c>
      <c r="BQ5" s="427">
        <v>410650.77198083</v>
      </c>
      <c r="BR5" s="427">
        <v>475531.96631902002</v>
      </c>
      <c r="BS5" s="427">
        <v>556683.20501600998</v>
      </c>
      <c r="BT5" s="427">
        <v>621177.13621291996</v>
      </c>
      <c r="BU5" s="427">
        <v>701801.27197426988</v>
      </c>
      <c r="BV5" s="427">
        <v>835832.05014816986</v>
      </c>
      <c r="BW5" s="426">
        <v>46744.888173439991</v>
      </c>
      <c r="BX5" s="427">
        <v>124236.04528458</v>
      </c>
      <c r="BY5" s="427">
        <v>216533.06424203998</v>
      </c>
      <c r="BZ5" s="427">
        <v>285161.58636726998</v>
      </c>
      <c r="CA5" s="427">
        <v>359030.42111747997</v>
      </c>
      <c r="CB5" s="427">
        <v>443852.27387456998</v>
      </c>
      <c r="CC5" s="427">
        <v>513847.93730137998</v>
      </c>
      <c r="CD5" s="427">
        <v>598287.63818825001</v>
      </c>
      <c r="CE5" s="427">
        <v>699658.22443693003</v>
      </c>
      <c r="CF5" s="427">
        <v>792927.26969880005</v>
      </c>
      <c r="CG5" s="427">
        <v>891331.34937316005</v>
      </c>
      <c r="CH5" s="427">
        <v>1056973.0851563902</v>
      </c>
      <c r="CI5" s="426">
        <v>50384.980976120016</v>
      </c>
      <c r="CJ5" s="427">
        <v>131970.02825607004</v>
      </c>
      <c r="CK5" s="427">
        <v>251947.22951480001</v>
      </c>
      <c r="CL5" s="427">
        <v>348395.09595098003</v>
      </c>
      <c r="CM5" s="427">
        <v>454344.91158602003</v>
      </c>
      <c r="CN5" s="427">
        <v>556953.99943825009</v>
      </c>
      <c r="CO5" s="427">
        <v>643825.88191208011</v>
      </c>
      <c r="CP5" s="427">
        <v>734224.87072423007</v>
      </c>
      <c r="CQ5" s="427">
        <v>841594.27855645015</v>
      </c>
      <c r="CR5" s="427">
        <v>937529.10027896019</v>
      </c>
      <c r="CS5" s="427">
        <v>1052380.4716269402</v>
      </c>
      <c r="CT5" s="428">
        <v>1250189.5226814002</v>
      </c>
      <c r="CU5" s="424">
        <v>73658.978162259998</v>
      </c>
      <c r="CV5" s="427">
        <v>162887.11599391999</v>
      </c>
      <c r="CW5" s="427">
        <v>284311.1303285801</v>
      </c>
      <c r="CX5" s="427">
        <v>394142.69801668008</v>
      </c>
      <c r="CY5" s="427">
        <v>508145.02641540003</v>
      </c>
      <c r="CZ5" s="427">
        <v>622309.72115094005</v>
      </c>
      <c r="DA5" s="427">
        <v>721190.71552778</v>
      </c>
      <c r="DB5" s="429">
        <v>822712.83465490001</v>
      </c>
      <c r="DC5" s="427">
        <v>939478.45238241006</v>
      </c>
      <c r="DD5" s="427">
        <v>1046224.31155356</v>
      </c>
      <c r="DE5" s="427">
        <v>1169482.2093330701</v>
      </c>
      <c r="DF5" s="428">
        <v>1372350.63769418</v>
      </c>
      <c r="DG5" s="424">
        <v>75899.970510690007</v>
      </c>
      <c r="DH5" s="427">
        <v>173621.54307315004</v>
      </c>
      <c r="DI5" s="427">
        <v>298688.05783517996</v>
      </c>
      <c r="DJ5" s="427">
        <v>415354.08435372997</v>
      </c>
      <c r="DK5" s="427">
        <v>533662.25117517007</v>
      </c>
      <c r="DL5" s="427">
        <v>655835.51580985996</v>
      </c>
      <c r="DM5" s="427">
        <v>776333.61505231995</v>
      </c>
      <c r="DN5" s="429">
        <v>888521.01069993991</v>
      </c>
      <c r="DO5" s="427">
        <v>1032203.9792155799</v>
      </c>
      <c r="DP5" s="427">
        <v>1168282.5285253201</v>
      </c>
      <c r="DQ5" s="427">
        <v>1305715.40089543</v>
      </c>
    </row>
    <row r="6" spans="1:136" ht="24">
      <c r="A6" s="413" t="s">
        <v>424</v>
      </c>
    </row>
    <row r="7" spans="1:136">
      <c r="A7" t="s">
        <v>222</v>
      </c>
      <c r="C7" s="430">
        <f>C3</f>
        <v>23556.933589250006</v>
      </c>
      <c r="D7" s="430">
        <f t="shared" ref="D7:M7" si="0">D3-C3</f>
        <v>32659.417759130021</v>
      </c>
      <c r="E7" s="430">
        <f t="shared" si="0"/>
        <v>28219.167275420019</v>
      </c>
      <c r="F7" s="430">
        <f t="shared" si="0"/>
        <v>29910.590606550002</v>
      </c>
      <c r="G7" s="430">
        <f t="shared" si="0"/>
        <v>36049.204634599984</v>
      </c>
      <c r="H7" s="430">
        <f t="shared" si="0"/>
        <v>27451.277954160003</v>
      </c>
      <c r="I7" s="430">
        <f t="shared" si="0"/>
        <v>36268.248009490024</v>
      </c>
      <c r="J7" s="430">
        <f t="shared" si="0"/>
        <v>40681.392772989988</v>
      </c>
      <c r="K7" s="430">
        <f t="shared" si="0"/>
        <v>32020.382319099968</v>
      </c>
      <c r="L7" s="430">
        <f t="shared" si="0"/>
        <v>32038.166980320006</v>
      </c>
      <c r="M7" s="430">
        <f t="shared" si="0"/>
        <v>40366.895103380026</v>
      </c>
      <c r="N7" s="430">
        <f>N3-M3</f>
        <v>39331.898201819975</v>
      </c>
      <c r="O7" s="430">
        <f>O3</f>
        <v>27876.061027060012</v>
      </c>
      <c r="P7" s="430">
        <f t="shared" ref="P7:Y7" si="1">P3-O3</f>
        <v>37833.684611539997</v>
      </c>
      <c r="Q7" s="430">
        <f t="shared" si="1"/>
        <v>32892.628188780014</v>
      </c>
      <c r="R7" s="430">
        <f t="shared" si="1"/>
        <v>31587.428540920009</v>
      </c>
      <c r="S7" s="430">
        <f t="shared" si="1"/>
        <v>40836.934446179977</v>
      </c>
      <c r="T7" s="430">
        <f t="shared" si="1"/>
        <v>37774.922357109986</v>
      </c>
      <c r="U7" s="430">
        <f t="shared" si="1"/>
        <v>32139.140108860011</v>
      </c>
      <c r="V7" s="430">
        <f t="shared" si="1"/>
        <v>43317.364324520022</v>
      </c>
      <c r="W7" s="430">
        <f t="shared" si="1"/>
        <v>33715.467816989985</v>
      </c>
      <c r="X7" s="430">
        <f t="shared" si="1"/>
        <v>35711.391931650054</v>
      </c>
      <c r="Y7" s="430">
        <f t="shared" si="1"/>
        <v>41646.336689319985</v>
      </c>
      <c r="Z7" s="430">
        <f>Z3-Y3</f>
        <v>50193.912031199958</v>
      </c>
      <c r="AA7" s="430">
        <f>AA3</f>
        <v>30176.011798180007</v>
      </c>
      <c r="AB7" s="430">
        <f t="shared" ref="AB7:AK7" si="2">AB3-AA3</f>
        <v>39784.617918190015</v>
      </c>
      <c r="AC7" s="430">
        <f t="shared" si="2"/>
        <v>36934.951570659992</v>
      </c>
      <c r="AD7" s="430">
        <f t="shared" si="2"/>
        <v>30854.958633740025</v>
      </c>
      <c r="AE7" s="430">
        <f t="shared" si="2"/>
        <v>37634.154655830003</v>
      </c>
      <c r="AF7" s="430">
        <f t="shared" si="2"/>
        <v>35697.451428169996</v>
      </c>
      <c r="AG7" s="430">
        <f t="shared" si="2"/>
        <v>36295.543294200033</v>
      </c>
      <c r="AH7" s="430">
        <f t="shared" si="2"/>
        <v>37218.640161820018</v>
      </c>
      <c r="AI7" s="430">
        <f t="shared" si="2"/>
        <v>41308.41618042998</v>
      </c>
      <c r="AJ7" s="430">
        <f t="shared" si="2"/>
        <v>36614.825666280056</v>
      </c>
      <c r="AK7" s="430">
        <f t="shared" si="2"/>
        <v>39704.270737440034</v>
      </c>
      <c r="AL7" s="430">
        <f>AL3-AK3</f>
        <v>40564.847245750017</v>
      </c>
      <c r="AM7" s="430">
        <f>AM3</f>
        <v>32558.67598588</v>
      </c>
      <c r="AN7" s="430">
        <f t="shared" ref="AN7:AW7" si="3">AN3-AM3</f>
        <v>35611.769625430003</v>
      </c>
      <c r="AO7" s="430">
        <f t="shared" si="3"/>
        <v>44037.658400560002</v>
      </c>
      <c r="AP7" s="430">
        <f t="shared" si="3"/>
        <v>39842.293607810003</v>
      </c>
      <c r="AQ7" s="430">
        <f t="shared" si="3"/>
        <v>39280.967279089993</v>
      </c>
      <c r="AR7" s="430">
        <f t="shared" si="3"/>
        <v>33196.453993859992</v>
      </c>
      <c r="AS7" s="430">
        <f t="shared" si="3"/>
        <v>31207.758013380313</v>
      </c>
      <c r="AT7" s="430">
        <f t="shared" si="3"/>
        <v>40015.854568139679</v>
      </c>
      <c r="AU7" s="430">
        <f t="shared" si="3"/>
        <v>37663.687720299989</v>
      </c>
      <c r="AV7" s="430">
        <f t="shared" si="3"/>
        <v>36585.262544239988</v>
      </c>
      <c r="AW7" s="430">
        <f t="shared" si="3"/>
        <v>38261.15124598</v>
      </c>
      <c r="AX7" s="430">
        <f>AX3-AW3</f>
        <v>47805.79056160996</v>
      </c>
      <c r="AY7" s="430">
        <f>AY3</f>
        <v>28724.281452350006</v>
      </c>
      <c r="AZ7" s="430">
        <f t="shared" ref="AZ7:BI7" si="4">AZ3-AY3</f>
        <v>46029.779938009968</v>
      </c>
      <c r="BA7" s="430">
        <f t="shared" si="4"/>
        <v>65510.66085968999</v>
      </c>
      <c r="BB7" s="430">
        <f t="shared" si="4"/>
        <v>58144.187692680018</v>
      </c>
      <c r="BC7" s="430">
        <f t="shared" si="4"/>
        <v>51344.560597200005</v>
      </c>
      <c r="BD7" s="430">
        <f t="shared" si="4"/>
        <v>48909.236563879938</v>
      </c>
      <c r="BE7" s="430">
        <f t="shared" si="4"/>
        <v>52887.305191460007</v>
      </c>
      <c r="BF7" s="430">
        <f t="shared" si="4"/>
        <v>60192.453594029997</v>
      </c>
      <c r="BG7" s="430">
        <f t="shared" si="4"/>
        <v>56194.781418990053</v>
      </c>
      <c r="BH7" s="430">
        <f t="shared" si="4"/>
        <v>53354.729245900002</v>
      </c>
      <c r="BI7" s="430">
        <f t="shared" si="4"/>
        <v>63440.137818250048</v>
      </c>
      <c r="BJ7" s="430">
        <f>BJ3-BI3</f>
        <v>67298.88000111992</v>
      </c>
      <c r="BK7" s="430">
        <f>BK3</f>
        <v>38127.903632829999</v>
      </c>
      <c r="BL7" s="430">
        <f t="shared" ref="BL7:BU7" si="5">BL3-BK3</f>
        <v>53492.08404553002</v>
      </c>
      <c r="BM7" s="430">
        <f t="shared" si="5"/>
        <v>71816.544410740025</v>
      </c>
      <c r="BN7" s="430">
        <f t="shared" si="5"/>
        <v>55684.490669910039</v>
      </c>
      <c r="BO7" s="430">
        <f t="shared" si="5"/>
        <v>60982.751777919999</v>
      </c>
      <c r="BP7" s="430">
        <f t="shared" si="5"/>
        <v>59398.77982209</v>
      </c>
      <c r="BQ7" s="430">
        <f t="shared" si="5"/>
        <v>49563.795831769996</v>
      </c>
      <c r="BR7" s="430">
        <f t="shared" si="5"/>
        <v>76204.581084219972</v>
      </c>
      <c r="BS7" s="430">
        <f t="shared" si="5"/>
        <v>59987.125302510045</v>
      </c>
      <c r="BT7" s="430">
        <f t="shared" si="5"/>
        <v>69659.156649749959</v>
      </c>
      <c r="BU7" s="430">
        <f t="shared" si="5"/>
        <v>97115.389407659997</v>
      </c>
      <c r="BV7" s="430">
        <f>BV3-BU3</f>
        <v>90826.882317089941</v>
      </c>
      <c r="BW7" s="430">
        <f>BW3</f>
        <v>72556.783380050038</v>
      </c>
      <c r="BX7" s="430">
        <f t="shared" ref="BX7:CG7" si="6">BX3-BW3</f>
        <v>69757.67162949004</v>
      </c>
      <c r="BY7" s="430">
        <f t="shared" si="6"/>
        <v>78177.699620730011</v>
      </c>
      <c r="BZ7" s="430">
        <f t="shared" si="6"/>
        <v>103425.91908233002</v>
      </c>
      <c r="CA7" s="430">
        <f t="shared" si="6"/>
        <v>84954.925682429981</v>
      </c>
      <c r="CB7" s="430">
        <f t="shared" si="6"/>
        <v>87098.894378180034</v>
      </c>
      <c r="CC7" s="430">
        <f t="shared" si="6"/>
        <v>71071.795629360015</v>
      </c>
      <c r="CD7" s="430">
        <f t="shared" si="6"/>
        <v>100112.95787126001</v>
      </c>
      <c r="CE7" s="430">
        <f t="shared" si="6"/>
        <v>74014.277496639988</v>
      </c>
      <c r="CF7" s="430">
        <f t="shared" si="6"/>
        <v>83018.593068939983</v>
      </c>
      <c r="CG7" s="430">
        <f t="shared" si="6"/>
        <v>100311.38686887012</v>
      </c>
      <c r="CH7" s="430">
        <f>CH3-CG3</f>
        <v>92468.603423449909</v>
      </c>
      <c r="CI7" s="430">
        <f>CI3</f>
        <v>71327.205935469974</v>
      </c>
      <c r="CJ7" s="430">
        <f t="shared" ref="CJ7:CS7" si="7">CJ3-CI3</f>
        <v>75761.147588559979</v>
      </c>
      <c r="CK7" s="430">
        <f t="shared" si="7"/>
        <v>101764.42781229003</v>
      </c>
      <c r="CL7" s="430">
        <f t="shared" si="7"/>
        <v>99672.793990030012</v>
      </c>
      <c r="CM7" s="430">
        <f t="shared" si="7"/>
        <v>119524.58846096002</v>
      </c>
      <c r="CN7" s="430">
        <f t="shared" si="7"/>
        <v>99348.990069070016</v>
      </c>
      <c r="CO7" s="430">
        <f t="shared" si="7"/>
        <v>84670.502783749951</v>
      </c>
      <c r="CP7" s="430">
        <f t="shared" si="7"/>
        <v>117267.14343465003</v>
      </c>
      <c r="CQ7" s="430">
        <f t="shared" si="7"/>
        <v>87829.425236829906</v>
      </c>
      <c r="CR7" s="430">
        <f t="shared" si="7"/>
        <v>95657.737813199987</v>
      </c>
      <c r="CS7" s="430">
        <f t="shared" si="7"/>
        <v>121983.54186761996</v>
      </c>
      <c r="CT7" s="430">
        <f>CT3-CS3</f>
        <v>109483.26032735989</v>
      </c>
      <c r="CU7" s="430">
        <f>CU3</f>
        <v>73927.021529959995</v>
      </c>
      <c r="CV7" s="430">
        <f t="shared" ref="CV7:DE7" si="8">CV3-CU3</f>
        <v>93689.066854960067</v>
      </c>
      <c r="CW7" s="430">
        <f t="shared" si="8"/>
        <v>107170.39485265999</v>
      </c>
      <c r="CX7" s="430">
        <f t="shared" si="8"/>
        <v>136538.1497303599</v>
      </c>
      <c r="CY7" s="430">
        <f t="shared" si="8"/>
        <v>129425.30297136004</v>
      </c>
      <c r="CZ7" s="430">
        <f t="shared" si="8"/>
        <v>101940.91139279993</v>
      </c>
      <c r="DA7" s="430">
        <f t="shared" si="8"/>
        <v>101926.02330032003</v>
      </c>
      <c r="DB7" s="430">
        <f t="shared" si="8"/>
        <v>114193.48699160991</v>
      </c>
      <c r="DC7" s="430">
        <f t="shared" si="8"/>
        <v>91333.115036459989</v>
      </c>
      <c r="DD7" s="430">
        <f t="shared" si="8"/>
        <v>97319.74803807016</v>
      </c>
      <c r="DE7" s="430">
        <f t="shared" si="8"/>
        <v>116556.67158871994</v>
      </c>
      <c r="DF7" s="430">
        <f>DF3-DE3</f>
        <v>125829.27738909982</v>
      </c>
      <c r="DG7" s="430">
        <f>DG3</f>
        <v>72718.749069360012</v>
      </c>
      <c r="DH7" s="430">
        <f t="shared" ref="DH7:DM7" si="9">DH3-DG3</f>
        <v>97946.122655259984</v>
      </c>
      <c r="DI7" s="430">
        <f t="shared" si="9"/>
        <v>109957.95098233002</v>
      </c>
      <c r="DJ7" s="430">
        <f t="shared" si="9"/>
        <v>123140.05979152001</v>
      </c>
      <c r="DK7" s="430">
        <f t="shared" si="9"/>
        <v>96639.85971374996</v>
      </c>
      <c r="DL7" s="430">
        <f t="shared" si="9"/>
        <v>153415.40698357997</v>
      </c>
      <c r="DM7" s="430">
        <f t="shared" si="9"/>
        <v>93723.352436460089</v>
      </c>
      <c r="DN7" s="430">
        <f>DN3-DM3</f>
        <v>128850.99128438998</v>
      </c>
      <c r="DO7" s="430">
        <f>DO3-DN3</f>
        <v>100524.33319448982</v>
      </c>
      <c r="DP7" s="430">
        <f>DP3-DO3</f>
        <v>105862.36793775007</v>
      </c>
      <c r="DQ7" s="430">
        <f>DQ3-DP3</f>
        <v>132473.14660898014</v>
      </c>
    </row>
    <row r="8" spans="1:136">
      <c r="A8" t="s">
        <v>425</v>
      </c>
      <c r="C8" s="430">
        <f>C5</f>
        <v>22441.030450760001</v>
      </c>
      <c r="D8" s="430">
        <f t="shared" ref="D8:M8" si="10">D5-C5</f>
        <v>28666.071926309996</v>
      </c>
      <c r="E8" s="430">
        <f t="shared" si="10"/>
        <v>33397.836485559994</v>
      </c>
      <c r="F8" s="430">
        <f t="shared" si="10"/>
        <v>32344.362141799997</v>
      </c>
      <c r="G8" s="430">
        <f t="shared" si="10"/>
        <v>32383.819266870007</v>
      </c>
      <c r="H8" s="430">
        <f t="shared" si="10"/>
        <v>38361.535599249997</v>
      </c>
      <c r="I8" s="430">
        <f t="shared" si="10"/>
        <v>32587.803584370005</v>
      </c>
      <c r="J8" s="430">
        <f t="shared" si="10"/>
        <v>34104.055863719987</v>
      </c>
      <c r="K8" s="430">
        <f t="shared" si="10"/>
        <v>32757.309684989974</v>
      </c>
      <c r="L8" s="430">
        <f t="shared" si="10"/>
        <v>36716.934290470032</v>
      </c>
      <c r="M8" s="430">
        <f t="shared" si="10"/>
        <v>39084.962540899985</v>
      </c>
      <c r="N8" s="430">
        <f>N5-M5</f>
        <v>54007.860614769976</v>
      </c>
      <c r="O8" s="430">
        <f>O5</f>
        <v>25692.334875280001</v>
      </c>
      <c r="P8" s="430">
        <f t="shared" ref="P8:Y8" si="11">P5-O5</f>
        <v>35001.056590979999</v>
      </c>
      <c r="Q8" s="430">
        <f t="shared" si="11"/>
        <v>38306.267271289995</v>
      </c>
      <c r="R8" s="430">
        <f t="shared" si="11"/>
        <v>36633.086191899987</v>
      </c>
      <c r="S8" s="430">
        <f t="shared" si="11"/>
        <v>38688.524228090013</v>
      </c>
      <c r="T8" s="430">
        <f t="shared" si="11"/>
        <v>42602.461903479998</v>
      </c>
      <c r="U8" s="430">
        <f t="shared" si="11"/>
        <v>39880.929837159987</v>
      </c>
      <c r="V8" s="430">
        <f t="shared" si="11"/>
        <v>39073.480517609976</v>
      </c>
      <c r="W8" s="430">
        <f t="shared" si="11"/>
        <v>39881.201263709983</v>
      </c>
      <c r="X8" s="430">
        <f t="shared" si="11"/>
        <v>43008.58725211001</v>
      </c>
      <c r="Y8" s="430">
        <f t="shared" si="11"/>
        <v>46033.236821820028</v>
      </c>
      <c r="Z8" s="430">
        <f>Z5-Y5</f>
        <v>67653.494768129953</v>
      </c>
      <c r="AA8" s="430">
        <f>AA5</f>
        <v>30773.48914483</v>
      </c>
      <c r="AB8" s="430">
        <f t="shared" ref="AB8:AK8" si="12">AB5-AA5</f>
        <v>40289.422696879992</v>
      </c>
      <c r="AC8" s="430">
        <f t="shared" si="12"/>
        <v>41039.906383420006</v>
      </c>
      <c r="AD8" s="430">
        <f t="shared" si="12"/>
        <v>43942.941939109995</v>
      </c>
      <c r="AE8" s="430">
        <f t="shared" si="12"/>
        <v>41012.949429510016</v>
      </c>
      <c r="AF8" s="430">
        <f t="shared" si="12"/>
        <v>42077.099809920008</v>
      </c>
      <c r="AG8" s="430">
        <f t="shared" si="12"/>
        <v>42176.331238590006</v>
      </c>
      <c r="AH8" s="430">
        <f t="shared" si="12"/>
        <v>37434.196121149987</v>
      </c>
      <c r="AI8" s="430">
        <f t="shared" si="12"/>
        <v>40300.708841810003</v>
      </c>
      <c r="AJ8" s="430">
        <f t="shared" si="12"/>
        <v>39321.087235020008</v>
      </c>
      <c r="AK8" s="430">
        <f t="shared" si="12"/>
        <v>43512.61857269</v>
      </c>
      <c r="AL8" s="430">
        <f>AL5-AK5</f>
        <v>63963.05820847</v>
      </c>
      <c r="AM8" s="430">
        <f>AM5</f>
        <v>32606.295799349999</v>
      </c>
      <c r="AN8" s="430">
        <f t="shared" ref="AN8:AW8" si="13">AN5-AM5</f>
        <v>38079.593144769999</v>
      </c>
      <c r="AO8" s="430">
        <f t="shared" si="13"/>
        <v>40956.436522470001</v>
      </c>
      <c r="AP8" s="430">
        <f t="shared" si="13"/>
        <v>43075.387885180011</v>
      </c>
      <c r="AQ8" s="430">
        <f t="shared" si="13"/>
        <v>43855.761113429995</v>
      </c>
      <c r="AR8" s="430">
        <f t="shared" si="13"/>
        <v>45668.014232490008</v>
      </c>
      <c r="AS8" s="430">
        <f t="shared" si="13"/>
        <v>38238.11478542001</v>
      </c>
      <c r="AT8" s="430">
        <f t="shared" si="13"/>
        <v>40337.917271509999</v>
      </c>
      <c r="AU8" s="430">
        <f t="shared" si="13"/>
        <v>41251.100499869965</v>
      </c>
      <c r="AV8" s="430">
        <f t="shared" si="13"/>
        <v>49437.508650780015</v>
      </c>
      <c r="AW8" s="430">
        <f t="shared" si="13"/>
        <v>44825.836833500012</v>
      </c>
      <c r="AX8" s="430">
        <f>AX5-AW5</f>
        <v>64793.73109849001</v>
      </c>
      <c r="AY8" s="430">
        <f>AY5</f>
        <v>31306.949504119999</v>
      </c>
      <c r="AZ8" s="430">
        <f t="shared" ref="AZ8:BI8" si="14">AZ5-AY5</f>
        <v>44103.437562099993</v>
      </c>
      <c r="BA8" s="430">
        <f t="shared" si="14"/>
        <v>50617.92496561</v>
      </c>
      <c r="BB8" s="430">
        <f t="shared" si="14"/>
        <v>52731.220695180004</v>
      </c>
      <c r="BC8" s="430">
        <f t="shared" si="14"/>
        <v>50905.730004259996</v>
      </c>
      <c r="BD8" s="430">
        <f t="shared" si="14"/>
        <v>55569.323627290025</v>
      </c>
      <c r="BE8" s="430">
        <f t="shared" si="14"/>
        <v>50050.479731519998</v>
      </c>
      <c r="BF8" s="430">
        <f t="shared" si="14"/>
        <v>47493.295745890005</v>
      </c>
      <c r="BG8" s="430">
        <f t="shared" si="14"/>
        <v>50411.629432000045</v>
      </c>
      <c r="BH8" s="430">
        <f t="shared" si="14"/>
        <v>58775.183684770018</v>
      </c>
      <c r="BI8" s="430">
        <f t="shared" si="14"/>
        <v>69547.217881310033</v>
      </c>
      <c r="BJ8" s="430">
        <f>BJ5-BI5</f>
        <v>118359.00760150992</v>
      </c>
      <c r="BK8" s="430">
        <f>BK5</f>
        <v>29082.028313819999</v>
      </c>
      <c r="BL8" s="430">
        <f t="shared" ref="BL8:BU8" si="15">BL5-BK5</f>
        <v>52605.183723200011</v>
      </c>
      <c r="BM8" s="430">
        <f t="shared" si="15"/>
        <v>78309.341270180041</v>
      </c>
      <c r="BN8" s="430">
        <f t="shared" si="15"/>
        <v>63711.098628520005</v>
      </c>
      <c r="BO8" s="430">
        <f t="shared" si="15"/>
        <v>60069.388113109977</v>
      </c>
      <c r="BP8" s="430">
        <f t="shared" si="15"/>
        <v>66649.733670239977</v>
      </c>
      <c r="BQ8" s="430">
        <f t="shared" si="15"/>
        <v>60223.998261759989</v>
      </c>
      <c r="BR8" s="430">
        <f t="shared" si="15"/>
        <v>64881.19433819002</v>
      </c>
      <c r="BS8" s="430">
        <f t="shared" si="15"/>
        <v>81151.238696989953</v>
      </c>
      <c r="BT8" s="430">
        <f t="shared" si="15"/>
        <v>64493.93119690998</v>
      </c>
      <c r="BU8" s="430">
        <f t="shared" si="15"/>
        <v>80624.135761349928</v>
      </c>
      <c r="BV8" s="430">
        <f>BV5-BU5</f>
        <v>134030.77817389998</v>
      </c>
      <c r="BW8" s="430">
        <f>BW5</f>
        <v>46744.888173439991</v>
      </c>
      <c r="BX8" s="430">
        <f t="shared" ref="BX8:CG8" si="16">BX5-BW5</f>
        <v>77491.157111140012</v>
      </c>
      <c r="BY8" s="430">
        <f t="shared" si="16"/>
        <v>92297.018957459979</v>
      </c>
      <c r="BZ8" s="430">
        <f t="shared" si="16"/>
        <v>68628.522125229996</v>
      </c>
      <c r="CA8" s="430">
        <f t="shared" si="16"/>
        <v>73868.834750209993</v>
      </c>
      <c r="CB8" s="430">
        <f t="shared" si="16"/>
        <v>84821.852757090004</v>
      </c>
      <c r="CC8" s="430">
        <f t="shared" si="16"/>
        <v>69995.663426810002</v>
      </c>
      <c r="CD8" s="430">
        <f t="shared" si="16"/>
        <v>84439.700886870036</v>
      </c>
      <c r="CE8" s="430">
        <f t="shared" si="16"/>
        <v>101370.58624868002</v>
      </c>
      <c r="CF8" s="430">
        <f t="shared" si="16"/>
        <v>93269.045261870022</v>
      </c>
      <c r="CG8" s="430">
        <f t="shared" si="16"/>
        <v>98404.079674359993</v>
      </c>
      <c r="CH8" s="430">
        <f>CH5-CG5</f>
        <v>165641.73578323016</v>
      </c>
      <c r="CI8" s="430">
        <f>CI5</f>
        <v>50384.980976120016</v>
      </c>
      <c r="CJ8" s="430">
        <f t="shared" ref="CJ8:CS8" si="17">CJ5-CI5</f>
        <v>81585.047279950028</v>
      </c>
      <c r="CK8" s="430">
        <f t="shared" si="17"/>
        <v>119977.20125872997</v>
      </c>
      <c r="CL8" s="430">
        <f t="shared" si="17"/>
        <v>96447.866436180018</v>
      </c>
      <c r="CM8" s="430">
        <f t="shared" si="17"/>
        <v>105949.81563503999</v>
      </c>
      <c r="CN8" s="430">
        <f t="shared" si="17"/>
        <v>102609.08785223006</v>
      </c>
      <c r="CO8" s="430">
        <f t="shared" si="17"/>
        <v>86871.882473830017</v>
      </c>
      <c r="CP8" s="430">
        <f t="shared" si="17"/>
        <v>90398.988812149968</v>
      </c>
      <c r="CQ8" s="430">
        <f t="shared" si="17"/>
        <v>107369.40783222008</v>
      </c>
      <c r="CR8" s="430">
        <f t="shared" si="17"/>
        <v>95934.821722510038</v>
      </c>
      <c r="CS8" s="430">
        <f t="shared" si="17"/>
        <v>114851.37134797999</v>
      </c>
      <c r="CT8" s="430">
        <f>CT5-CS5</f>
        <v>197809.05105446</v>
      </c>
      <c r="CU8" s="430">
        <f>CU5</f>
        <v>73658.978162259998</v>
      </c>
      <c r="CV8" s="430">
        <f t="shared" ref="CV8:DE8" si="18">CV5-CU5</f>
        <v>89228.137831659988</v>
      </c>
      <c r="CW8" s="430">
        <f t="shared" si="18"/>
        <v>121424.01433466011</v>
      </c>
      <c r="CX8" s="430">
        <f t="shared" si="18"/>
        <v>109831.56768809998</v>
      </c>
      <c r="CY8" s="430">
        <f t="shared" si="18"/>
        <v>114002.32839871995</v>
      </c>
      <c r="CZ8" s="430">
        <f t="shared" si="18"/>
        <v>114164.69473554002</v>
      </c>
      <c r="DA8" s="430">
        <f t="shared" si="18"/>
        <v>98880.994376839953</v>
      </c>
      <c r="DB8" s="430">
        <f t="shared" si="18"/>
        <v>101522.11912712001</v>
      </c>
      <c r="DC8" s="430">
        <f t="shared" si="18"/>
        <v>116765.61772751005</v>
      </c>
      <c r="DD8" s="430">
        <f t="shared" si="18"/>
        <v>106745.8591711499</v>
      </c>
      <c r="DE8" s="430">
        <f t="shared" si="18"/>
        <v>123257.89777951012</v>
      </c>
      <c r="DF8" s="430">
        <f>DF5-DE5</f>
        <v>202868.42836110992</v>
      </c>
      <c r="DG8" s="430">
        <f>DG5</f>
        <v>75899.970510690007</v>
      </c>
      <c r="DH8" s="430">
        <f t="shared" ref="DH8:DM8" si="19">DH5-DG5</f>
        <v>97721.572562460031</v>
      </c>
      <c r="DI8" s="430">
        <f t="shared" si="19"/>
        <v>125066.51476202992</v>
      </c>
      <c r="DJ8" s="430">
        <f t="shared" si="19"/>
        <v>116666.02651855</v>
      </c>
      <c r="DK8" s="430">
        <f t="shared" si="19"/>
        <v>118308.1668214401</v>
      </c>
      <c r="DL8" s="430">
        <f t="shared" si="19"/>
        <v>122173.2646346899</v>
      </c>
      <c r="DM8" s="430">
        <f t="shared" si="19"/>
        <v>120498.09924245998</v>
      </c>
      <c r="DN8" s="430">
        <f>DN5-DM5</f>
        <v>112187.39564761997</v>
      </c>
      <c r="DO8" s="430">
        <f>DO5-DN5</f>
        <v>143682.96851564001</v>
      </c>
      <c r="DP8" s="430">
        <f>DP5-DO5</f>
        <v>136078.54930974019</v>
      </c>
      <c r="DQ8" s="430">
        <f>DQ5-DP5</f>
        <v>137432.87237010989</v>
      </c>
    </row>
    <row r="10" spans="1:136" ht="24">
      <c r="A10" s="413" t="s">
        <v>426</v>
      </c>
      <c r="DF10" s="431">
        <f>DF5-DF3</f>
        <v>82501.468017800245</v>
      </c>
    </row>
    <row r="11" spans="1:136" ht="24">
      <c r="A11" s="413" t="s">
        <v>222</v>
      </c>
    </row>
    <row r="12" spans="1:136">
      <c r="A12" s="33" t="s">
        <v>244</v>
      </c>
      <c r="C12" s="432" t="s">
        <v>427</v>
      </c>
      <c r="D12" s="433" t="s">
        <v>428</v>
      </c>
      <c r="E12" s="433" t="s">
        <v>429</v>
      </c>
      <c r="F12" s="433" t="s">
        <v>430</v>
      </c>
      <c r="G12" s="433" t="s">
        <v>431</v>
      </c>
      <c r="H12" s="433" t="s">
        <v>432</v>
      </c>
      <c r="I12" s="433" t="s">
        <v>433</v>
      </c>
      <c r="J12" s="433" t="s">
        <v>434</v>
      </c>
      <c r="K12" s="433" t="s">
        <v>435</v>
      </c>
      <c r="L12" s="433" t="s">
        <v>436</v>
      </c>
      <c r="M12" s="433" t="s">
        <v>437</v>
      </c>
      <c r="N12" s="433" t="s">
        <v>438</v>
      </c>
      <c r="O12" s="432" t="s">
        <v>439</v>
      </c>
      <c r="P12" s="433" t="s">
        <v>440</v>
      </c>
      <c r="Q12" s="433" t="s">
        <v>441</v>
      </c>
      <c r="R12" s="433" t="s">
        <v>442</v>
      </c>
      <c r="S12" s="433" t="s">
        <v>443</v>
      </c>
      <c r="T12" s="433" t="s">
        <v>444</v>
      </c>
      <c r="U12" s="433" t="s">
        <v>445</v>
      </c>
      <c r="V12" s="433" t="s">
        <v>446</v>
      </c>
      <c r="W12" s="433" t="s">
        <v>447</v>
      </c>
      <c r="X12" s="433" t="s">
        <v>448</v>
      </c>
      <c r="Y12" s="433" t="s">
        <v>449</v>
      </c>
      <c r="Z12" s="433" t="s">
        <v>450</v>
      </c>
      <c r="AA12" s="432" t="s">
        <v>451</v>
      </c>
      <c r="AB12" s="433" t="s">
        <v>452</v>
      </c>
      <c r="AC12" s="433" t="s">
        <v>453</v>
      </c>
      <c r="AD12" s="433" t="s">
        <v>454</v>
      </c>
      <c r="AE12" s="433" t="s">
        <v>455</v>
      </c>
      <c r="AF12" s="433" t="s">
        <v>456</v>
      </c>
      <c r="AG12" s="433" t="s">
        <v>457</v>
      </c>
      <c r="AH12" s="433" t="s">
        <v>458</v>
      </c>
      <c r="AI12" s="433" t="s">
        <v>459</v>
      </c>
      <c r="AJ12" s="433" t="s">
        <v>460</v>
      </c>
      <c r="AK12" s="433" t="s">
        <v>461</v>
      </c>
      <c r="AL12" s="433" t="s">
        <v>462</v>
      </c>
      <c r="AM12" s="432" t="s">
        <v>463</v>
      </c>
      <c r="AN12" s="433" t="s">
        <v>464</v>
      </c>
      <c r="AO12" s="433" t="s">
        <v>465</v>
      </c>
      <c r="AP12" s="433" t="s">
        <v>466</v>
      </c>
      <c r="AQ12" s="433" t="s">
        <v>467</v>
      </c>
      <c r="AR12" s="433" t="s">
        <v>468</v>
      </c>
      <c r="AS12" s="433" t="s">
        <v>469</v>
      </c>
      <c r="AT12" s="433" t="s">
        <v>470</v>
      </c>
      <c r="AU12" s="433" t="s">
        <v>471</v>
      </c>
      <c r="AV12" s="433" t="s">
        <v>472</v>
      </c>
      <c r="AW12" s="433" t="s">
        <v>473</v>
      </c>
      <c r="AX12" s="433" t="s">
        <v>474</v>
      </c>
      <c r="AY12" s="432" t="s">
        <v>475</v>
      </c>
      <c r="AZ12" s="433" t="s">
        <v>476</v>
      </c>
      <c r="BA12" s="433" t="s">
        <v>477</v>
      </c>
      <c r="BB12" s="433" t="s">
        <v>478</v>
      </c>
      <c r="BC12" s="433" t="s">
        <v>479</v>
      </c>
      <c r="BD12" s="433" t="s">
        <v>480</v>
      </c>
      <c r="BE12" s="433" t="s">
        <v>481</v>
      </c>
      <c r="BF12" s="433" t="s">
        <v>482</v>
      </c>
      <c r="BG12" s="433" t="s">
        <v>483</v>
      </c>
      <c r="BH12" s="433" t="s">
        <v>484</v>
      </c>
      <c r="BI12" s="433" t="s">
        <v>485</v>
      </c>
      <c r="BJ12" s="433" t="s">
        <v>486</v>
      </c>
      <c r="BK12" s="432">
        <v>42370</v>
      </c>
      <c r="BL12" s="433" t="s">
        <v>487</v>
      </c>
      <c r="BM12" s="433">
        <v>42430</v>
      </c>
      <c r="BN12" s="433">
        <v>42461</v>
      </c>
      <c r="BO12" s="433">
        <v>42491</v>
      </c>
      <c r="BP12" s="433">
        <v>42522</v>
      </c>
      <c r="BQ12" s="433">
        <v>42552</v>
      </c>
      <c r="BR12" s="433">
        <v>42583</v>
      </c>
      <c r="BS12" s="433">
        <v>42614</v>
      </c>
      <c r="BT12" s="433">
        <v>42644</v>
      </c>
      <c r="BU12" s="433">
        <v>42675</v>
      </c>
      <c r="BV12" s="433">
        <v>42705</v>
      </c>
      <c r="BW12" s="432">
        <v>42736</v>
      </c>
      <c r="BX12" s="434">
        <v>42767</v>
      </c>
      <c r="BY12" s="434">
        <v>42795</v>
      </c>
      <c r="BZ12" s="434">
        <v>42826</v>
      </c>
      <c r="CA12" s="434">
        <v>42856</v>
      </c>
      <c r="CB12" s="434">
        <v>42887</v>
      </c>
      <c r="CC12" s="434">
        <v>42917</v>
      </c>
      <c r="CD12" s="434">
        <v>42948</v>
      </c>
      <c r="CE12" s="434">
        <v>42979</v>
      </c>
      <c r="CF12" s="434">
        <v>43009</v>
      </c>
      <c r="CG12" s="434">
        <v>43040</v>
      </c>
      <c r="CH12" s="435">
        <v>43070</v>
      </c>
      <c r="CI12" s="434">
        <v>43101</v>
      </c>
      <c r="CJ12" s="434">
        <v>43132</v>
      </c>
      <c r="CK12" s="434">
        <v>43160</v>
      </c>
      <c r="CL12" s="434">
        <v>43191</v>
      </c>
      <c r="CM12" s="434">
        <v>43221</v>
      </c>
      <c r="CN12" s="434">
        <v>43252</v>
      </c>
      <c r="CO12" s="434">
        <v>43282</v>
      </c>
      <c r="CP12" s="434">
        <v>43313</v>
      </c>
      <c r="CQ12" s="434">
        <v>43344</v>
      </c>
      <c r="CR12" s="434">
        <v>43374</v>
      </c>
      <c r="CS12" s="434">
        <v>43405</v>
      </c>
      <c r="CT12" s="435">
        <v>43435</v>
      </c>
      <c r="CU12" s="434">
        <v>43466</v>
      </c>
      <c r="CV12" s="434">
        <v>43497</v>
      </c>
      <c r="CW12" s="434">
        <v>43525</v>
      </c>
      <c r="CX12" s="434">
        <v>43556</v>
      </c>
      <c r="CY12" s="434">
        <v>43586</v>
      </c>
      <c r="CZ12" s="434">
        <v>43617</v>
      </c>
      <c r="DA12" s="434">
        <v>43647</v>
      </c>
      <c r="DB12" s="434">
        <v>43678</v>
      </c>
      <c r="DC12" s="434">
        <v>43709</v>
      </c>
      <c r="DD12" s="434">
        <v>43739</v>
      </c>
      <c r="DE12" s="434">
        <v>43770</v>
      </c>
      <c r="DF12" s="435">
        <v>43800</v>
      </c>
      <c r="DG12" s="434">
        <v>43831</v>
      </c>
      <c r="DH12" s="434">
        <v>43862</v>
      </c>
      <c r="DI12" s="434">
        <v>43891</v>
      </c>
      <c r="DJ12" s="434">
        <v>43922</v>
      </c>
      <c r="DK12" s="434">
        <v>43952</v>
      </c>
      <c r="DL12" s="434">
        <v>43983</v>
      </c>
      <c r="DM12" s="434">
        <v>44013</v>
      </c>
      <c r="DN12" s="434">
        <v>44044</v>
      </c>
      <c r="DO12" s="434">
        <v>44075</v>
      </c>
      <c r="DP12" s="434">
        <v>44105</v>
      </c>
      <c r="DQ12" s="434">
        <v>44136</v>
      </c>
      <c r="DR12" s="434">
        <v>44166</v>
      </c>
    </row>
    <row r="13" spans="1:136">
      <c r="A13" s="436" t="s">
        <v>488</v>
      </c>
      <c r="B13" s="437"/>
      <c r="C13" s="419">
        <v>18351.68295396</v>
      </c>
      <c r="D13" s="419">
        <v>44699.993501930017</v>
      </c>
      <c r="E13" s="419">
        <v>66426.261951730005</v>
      </c>
      <c r="F13" s="419">
        <v>89871.858662440005</v>
      </c>
      <c r="G13" s="419">
        <v>119046.48788984001</v>
      </c>
      <c r="H13" s="419">
        <v>139348.27493340999</v>
      </c>
      <c r="I13" s="419">
        <v>168778.43681715999</v>
      </c>
      <c r="J13" s="419">
        <v>201906.29342184</v>
      </c>
      <c r="K13" s="419">
        <v>226687.54626850001</v>
      </c>
      <c r="L13" s="419">
        <v>251845.09068488999</v>
      </c>
      <c r="M13" s="419">
        <v>284224.83652282</v>
      </c>
      <c r="N13" s="420">
        <v>314616.87291147996</v>
      </c>
      <c r="O13" s="419">
        <v>21709.407193820007</v>
      </c>
      <c r="P13" s="419">
        <v>51804.311757150019</v>
      </c>
      <c r="Q13" s="419">
        <v>77238.603797860022</v>
      </c>
      <c r="R13" s="419">
        <v>101123.24563330002</v>
      </c>
      <c r="S13" s="419">
        <v>133445.82616611</v>
      </c>
      <c r="T13" s="419">
        <v>162948.83076729</v>
      </c>
      <c r="U13" s="419">
        <v>186580.06134458</v>
      </c>
      <c r="V13" s="419">
        <v>220711.99235297</v>
      </c>
      <c r="W13" s="419">
        <v>246329.73010525003</v>
      </c>
      <c r="X13" s="419">
        <v>273501.70991780004</v>
      </c>
      <c r="Y13" s="419">
        <v>305640.46237651003</v>
      </c>
      <c r="Z13" s="420">
        <v>346053.96223937999</v>
      </c>
      <c r="AA13" s="419">
        <v>23200.668084360008</v>
      </c>
      <c r="AB13" s="419">
        <v>54493.429512910006</v>
      </c>
      <c r="AC13" s="419">
        <v>83789.206872140014</v>
      </c>
      <c r="AD13" s="419">
        <v>106117.92721392002</v>
      </c>
      <c r="AE13" s="419">
        <v>135340.02139822001</v>
      </c>
      <c r="AF13" s="419">
        <v>162657.24168636001</v>
      </c>
      <c r="AG13" s="419">
        <v>189848.52172203999</v>
      </c>
      <c r="AH13" s="419">
        <v>217788.94210853</v>
      </c>
      <c r="AI13" s="419">
        <v>250745.40700763001</v>
      </c>
      <c r="AJ13" s="419">
        <v>278678.31149056001</v>
      </c>
      <c r="AK13" s="419">
        <v>308807.39639745001</v>
      </c>
      <c r="AL13" s="420">
        <v>339226.90166772</v>
      </c>
      <c r="AM13" s="419">
        <v>25298.730328860001</v>
      </c>
      <c r="AN13" s="419">
        <v>52342.604771019993</v>
      </c>
      <c r="AO13" s="419">
        <v>88803.188810830005</v>
      </c>
      <c r="AP13" s="419">
        <v>120555.03813012001</v>
      </c>
      <c r="AQ13" s="419">
        <v>150645.03189650003</v>
      </c>
      <c r="AR13" s="419">
        <v>175930.51245894004</v>
      </c>
      <c r="AS13" s="419">
        <v>199063.60163994003</v>
      </c>
      <c r="AT13" s="419">
        <v>230573.95769153003</v>
      </c>
      <c r="AU13" s="419">
        <v>260869.43575474003</v>
      </c>
      <c r="AV13" s="419">
        <v>289472.96354823001</v>
      </c>
      <c r="AW13" s="419">
        <v>319072.93465521</v>
      </c>
      <c r="AX13" s="420">
        <v>357084.24366495002</v>
      </c>
      <c r="AY13" s="419">
        <v>22345.64288652</v>
      </c>
      <c r="AZ13" s="419">
        <v>60341.260756419979</v>
      </c>
      <c r="BA13" s="419">
        <v>113205.85782597998</v>
      </c>
      <c r="BB13" s="419">
        <v>162646.30136426998</v>
      </c>
      <c r="BC13" s="419">
        <v>204921.46096462998</v>
      </c>
      <c r="BD13" s="419">
        <v>244694.10898447997</v>
      </c>
      <c r="BE13" s="419">
        <v>287923.49810231995</v>
      </c>
      <c r="BF13" s="419">
        <v>337696.26490910002</v>
      </c>
      <c r="BG13" s="419">
        <v>384328.33184685005</v>
      </c>
      <c r="BH13" s="419">
        <v>427438.60882475006</v>
      </c>
      <c r="BI13" s="419">
        <v>479853.30795813003</v>
      </c>
      <c r="BJ13" s="419">
        <v>534694.81220231007</v>
      </c>
      <c r="BK13" s="421">
        <v>29636.865129799997</v>
      </c>
      <c r="BL13" s="419">
        <v>70585.443077189993</v>
      </c>
      <c r="BM13" s="419">
        <v>129158.59955340999</v>
      </c>
      <c r="BN13" s="419">
        <v>171948.04698953999</v>
      </c>
      <c r="BO13" s="419">
        <v>219227.2008888</v>
      </c>
      <c r="BP13" s="419">
        <v>265631.50903290004</v>
      </c>
      <c r="BQ13" s="419">
        <v>301300.42300291004</v>
      </c>
      <c r="BR13" s="419">
        <v>361180.34169546003</v>
      </c>
      <c r="BS13" s="419">
        <v>407551.38098428003</v>
      </c>
      <c r="BT13" s="419">
        <v>463565.49193801003</v>
      </c>
      <c r="BU13" s="419">
        <v>543426.60971136997</v>
      </c>
      <c r="BV13" s="419">
        <v>616283.21956596989</v>
      </c>
      <c r="BW13" s="421">
        <v>59446.808527049994</v>
      </c>
      <c r="BX13" s="419">
        <v>112047.83506691999</v>
      </c>
      <c r="BY13" s="419">
        <v>174758.78801467997</v>
      </c>
      <c r="BZ13" s="419">
        <v>259785.84723255999</v>
      </c>
      <c r="CA13" s="419">
        <v>325773.15241142997</v>
      </c>
      <c r="CB13" s="419">
        <v>394909.78063153994</v>
      </c>
      <c r="CC13" s="419">
        <v>447714.91926870996</v>
      </c>
      <c r="CD13" s="419">
        <v>527588.90790722996</v>
      </c>
      <c r="CE13" s="419">
        <v>585757.82100911997</v>
      </c>
      <c r="CF13" s="419">
        <v>647468.71319504001</v>
      </c>
      <c r="CG13" s="419">
        <v>724471.47537514009</v>
      </c>
      <c r="CH13" s="419">
        <v>793441.85047465004</v>
      </c>
      <c r="CI13" s="421">
        <v>55186.589414380003</v>
      </c>
      <c r="CJ13" s="419">
        <v>111443.99153211001</v>
      </c>
      <c r="CK13" s="419">
        <v>193582.93663206004</v>
      </c>
      <c r="CL13" s="419">
        <v>272848.03646124003</v>
      </c>
      <c r="CM13" s="419">
        <v>369730.19897954003</v>
      </c>
      <c r="CN13" s="419">
        <v>449006.23681874003</v>
      </c>
      <c r="CO13" s="419">
        <v>513508.48881064</v>
      </c>
      <c r="CP13" s="419">
        <v>607563.20334286999</v>
      </c>
      <c r="CQ13" s="419">
        <v>674791.39305445994</v>
      </c>
      <c r="CR13" s="419">
        <v>747412.58663501986</v>
      </c>
      <c r="CS13" s="419">
        <v>843261.83799666981</v>
      </c>
      <c r="CT13" s="420">
        <v>928114.94199723983</v>
      </c>
      <c r="CU13" s="419">
        <v>54550.733786599987</v>
      </c>
      <c r="CV13" s="419">
        <v>124770.68665282996</v>
      </c>
      <c r="CW13" s="419">
        <v>210638.3715181</v>
      </c>
      <c r="CX13" s="419">
        <v>322564.11254777992</v>
      </c>
      <c r="CY13" s="419">
        <v>426720.55568022991</v>
      </c>
      <c r="CZ13" s="419">
        <v>506849.75743017992</v>
      </c>
      <c r="DA13" s="419">
        <v>584137.10939589993</v>
      </c>
      <c r="DB13" s="419">
        <v>671795.88005279994</v>
      </c>
      <c r="DC13" s="419">
        <v>740042.62809820997</v>
      </c>
      <c r="DD13" s="419">
        <v>810914.88207921025</v>
      </c>
      <c r="DE13" s="419">
        <v>899707.25845671992</v>
      </c>
      <c r="DF13" s="420">
        <v>998344.87292425986</v>
      </c>
      <c r="DG13" s="419">
        <v>50968.479055320007</v>
      </c>
      <c r="DH13" s="419">
        <v>122773.42103545998</v>
      </c>
      <c r="DI13" s="419">
        <v>211036.46189299994</v>
      </c>
      <c r="DJ13" s="419">
        <v>314847.27741217002</v>
      </c>
      <c r="DK13" s="419">
        <v>388260.07832294999</v>
      </c>
      <c r="DL13" s="419">
        <v>519389.38148992998</v>
      </c>
      <c r="DM13" s="419">
        <v>588456.03463689005</v>
      </c>
      <c r="DN13" s="419">
        <v>688694.95970895991</v>
      </c>
      <c r="DO13" s="419">
        <v>765109.96355407999</v>
      </c>
      <c r="DP13" s="419">
        <v>842437.81410394993</v>
      </c>
      <c r="DQ13" s="419">
        <v>944775.13133131992</v>
      </c>
      <c r="DR13" s="32">
        <f>DQ13+DR44</f>
        <v>1075670.9445572998</v>
      </c>
    </row>
    <row r="14" spans="1:136">
      <c r="A14" s="438" t="s">
        <v>489</v>
      </c>
      <c r="B14" s="439">
        <v>40000000</v>
      </c>
      <c r="C14" s="440">
        <v>196.22375083</v>
      </c>
      <c r="D14" s="440">
        <v>398.97754196999995</v>
      </c>
      <c r="E14" s="440">
        <v>615.61748396999997</v>
      </c>
      <c r="F14" s="440">
        <v>835.95464512000001</v>
      </c>
      <c r="G14" s="440">
        <v>1053.77496625</v>
      </c>
      <c r="H14" s="440">
        <v>1288.2873900500001</v>
      </c>
      <c r="I14" s="440">
        <v>1516.2779808500002</v>
      </c>
      <c r="J14" s="440">
        <v>1760.74847486</v>
      </c>
      <c r="K14" s="440">
        <v>1980.52402323</v>
      </c>
      <c r="L14" s="440">
        <v>2210.1926397299999</v>
      </c>
      <c r="M14" s="440">
        <v>2475.5667959500001</v>
      </c>
      <c r="N14" s="441">
        <v>2718.6420774899998</v>
      </c>
      <c r="O14" s="440">
        <v>79.426981269999999</v>
      </c>
      <c r="P14" s="440">
        <v>174.17277498000001</v>
      </c>
      <c r="Q14" s="440">
        <v>284.66492701000004</v>
      </c>
      <c r="R14" s="440">
        <v>410.35093956000003</v>
      </c>
      <c r="S14" s="440">
        <v>520.34633438000003</v>
      </c>
      <c r="T14" s="440">
        <v>632.94679913000004</v>
      </c>
      <c r="U14" s="440">
        <v>742.90707783000005</v>
      </c>
      <c r="V14" s="440">
        <v>873.86575031000007</v>
      </c>
      <c r="W14" s="440">
        <v>991.03409688000011</v>
      </c>
      <c r="X14" s="440">
        <v>1114.1945409300001</v>
      </c>
      <c r="Y14" s="440">
        <v>1227.6460143000002</v>
      </c>
      <c r="Z14" s="441">
        <v>1342.5171436000001</v>
      </c>
      <c r="AA14" s="440">
        <v>99.461020180000006</v>
      </c>
      <c r="AB14" s="440">
        <v>215.52489587000002</v>
      </c>
      <c r="AC14" s="440">
        <v>340.62452604000003</v>
      </c>
      <c r="AD14" s="440">
        <v>501.51836172999998</v>
      </c>
      <c r="AE14" s="440">
        <v>642.35952586999997</v>
      </c>
      <c r="AF14" s="440">
        <v>775.71066670999994</v>
      </c>
      <c r="AG14" s="440">
        <v>932.03642339999999</v>
      </c>
      <c r="AH14" s="440">
        <v>1072.6773070700001</v>
      </c>
      <c r="AI14" s="440">
        <v>1226.14077421</v>
      </c>
      <c r="AJ14" s="440">
        <v>1357.3560290200001</v>
      </c>
      <c r="AK14" s="440">
        <v>1492.4305362499999</v>
      </c>
      <c r="AL14" s="441">
        <v>1609.2823209899998</v>
      </c>
      <c r="AM14" s="440">
        <v>172.94907485000002</v>
      </c>
      <c r="AN14" s="440">
        <v>366.03951129000001</v>
      </c>
      <c r="AO14" s="440">
        <v>576.92573983</v>
      </c>
      <c r="AP14" s="440">
        <v>692.77662049000003</v>
      </c>
      <c r="AQ14" s="440">
        <v>873.44121622000011</v>
      </c>
      <c r="AR14" s="440">
        <v>1052.90717202</v>
      </c>
      <c r="AS14" s="440">
        <v>1245.5945370499999</v>
      </c>
      <c r="AT14" s="440">
        <v>1421.5275174200001</v>
      </c>
      <c r="AU14" s="440">
        <v>1578.1186685099999</v>
      </c>
      <c r="AV14" s="440">
        <v>1770.9670974200001</v>
      </c>
      <c r="AW14" s="440">
        <v>1944.2506602999999</v>
      </c>
      <c r="AX14" s="441">
        <v>2117.9952232000001</v>
      </c>
      <c r="AY14" s="440">
        <v>239.42023696999999</v>
      </c>
      <c r="AZ14" s="440">
        <v>489.66476340000003</v>
      </c>
      <c r="BA14" s="440">
        <v>728.20471341999996</v>
      </c>
      <c r="BB14" s="440">
        <v>1008.7404067</v>
      </c>
      <c r="BC14" s="440">
        <v>1268.3944766299999</v>
      </c>
      <c r="BD14" s="440">
        <v>1529.7868815399997</v>
      </c>
      <c r="BE14" s="440">
        <v>1793.2863875899998</v>
      </c>
      <c r="BF14" s="440">
        <v>2079.3226011299998</v>
      </c>
      <c r="BG14" s="440">
        <v>2357.1989028899998</v>
      </c>
      <c r="BH14" s="440">
        <v>2621.81591944</v>
      </c>
      <c r="BI14" s="440">
        <v>2894.4664031799998</v>
      </c>
      <c r="BJ14" s="440">
        <v>3144.0481008199999</v>
      </c>
      <c r="BK14" s="442">
        <v>255.28795754999999</v>
      </c>
      <c r="BL14" s="440">
        <v>515.76598241000011</v>
      </c>
      <c r="BM14" s="440">
        <v>841.97866140000008</v>
      </c>
      <c r="BN14" s="440">
        <v>1244.53571272</v>
      </c>
      <c r="BO14" s="440">
        <v>1599.53287634</v>
      </c>
      <c r="BP14" s="440">
        <v>1906.37507897</v>
      </c>
      <c r="BQ14" s="440">
        <v>2301.5064442000003</v>
      </c>
      <c r="BR14" s="440">
        <v>2676.31944552</v>
      </c>
      <c r="BS14" s="440">
        <v>3037.4654922700001</v>
      </c>
      <c r="BT14" s="440">
        <v>3429.5686439800002</v>
      </c>
      <c r="BU14" s="440">
        <v>3791.11246936</v>
      </c>
      <c r="BV14" s="440">
        <v>4171.5804503600002</v>
      </c>
      <c r="BW14" s="442">
        <v>277.02094622999999</v>
      </c>
      <c r="BX14" s="440">
        <v>786.90134168000009</v>
      </c>
      <c r="BY14" s="440">
        <v>1499.7731478300002</v>
      </c>
      <c r="BZ14" s="440">
        <v>2154.3888606099999</v>
      </c>
      <c r="CA14" s="440">
        <v>2686.7810435699998</v>
      </c>
      <c r="CB14" s="440">
        <v>3168.0465461699996</v>
      </c>
      <c r="CC14" s="440">
        <v>3632.6591815899992</v>
      </c>
      <c r="CD14" s="440">
        <v>4127.1712296199994</v>
      </c>
      <c r="CE14" s="440">
        <v>4625.8844944799994</v>
      </c>
      <c r="CF14" s="440">
        <v>5087.14857226</v>
      </c>
      <c r="CG14" s="440">
        <v>5524.8356404299993</v>
      </c>
      <c r="CH14" s="440">
        <v>5967.7027880999995</v>
      </c>
      <c r="CI14" s="442">
        <v>484.76569280000001</v>
      </c>
      <c r="CJ14" s="440">
        <v>1079.08329609</v>
      </c>
      <c r="CK14" s="440">
        <v>1781.1972692899999</v>
      </c>
      <c r="CL14" s="440">
        <v>2468.8332745299999</v>
      </c>
      <c r="CM14" s="440">
        <v>3141.25513684</v>
      </c>
      <c r="CN14" s="440">
        <v>3760.4241151399997</v>
      </c>
      <c r="CO14" s="440">
        <v>4313.0709385599994</v>
      </c>
      <c r="CP14" s="440">
        <v>4933.3699935399991</v>
      </c>
      <c r="CQ14" s="440">
        <v>5497.4020624099994</v>
      </c>
      <c r="CR14" s="440">
        <v>6120.1815579300001</v>
      </c>
      <c r="CS14" s="440">
        <v>6737.4847091900001</v>
      </c>
      <c r="CT14" s="441">
        <v>7306.2820589200001</v>
      </c>
      <c r="CU14" s="440">
        <v>609.51665536000007</v>
      </c>
      <c r="CV14" s="440">
        <v>1295.48516384</v>
      </c>
      <c r="CW14" s="440">
        <v>2194.10992781</v>
      </c>
      <c r="CX14" s="440">
        <v>3010.7467857800002</v>
      </c>
      <c r="CY14" s="440">
        <v>3800.93688217</v>
      </c>
      <c r="CZ14" s="440">
        <v>4609.2265890899998</v>
      </c>
      <c r="DA14" s="440">
        <v>5311.5374232899994</v>
      </c>
      <c r="DB14" s="440">
        <v>6012.9092988899993</v>
      </c>
      <c r="DC14" s="440">
        <v>6660.9333925499996</v>
      </c>
      <c r="DD14" s="440">
        <v>7353.1802973000003</v>
      </c>
      <c r="DE14" s="440">
        <v>8034.35346854</v>
      </c>
      <c r="DF14" s="441">
        <v>8725.0212161499985</v>
      </c>
      <c r="DG14" s="440">
        <v>761.02861944999995</v>
      </c>
      <c r="DH14" s="440">
        <v>1605.81086499</v>
      </c>
      <c r="DI14" s="440">
        <v>2716.4057115599999</v>
      </c>
      <c r="DJ14" s="440">
        <v>3646.8401119700002</v>
      </c>
      <c r="DK14" s="440">
        <v>4516.3976213600008</v>
      </c>
      <c r="DL14" s="440">
        <v>5361.1436614899994</v>
      </c>
      <c r="DM14" s="440">
        <v>6275.9923655000002</v>
      </c>
      <c r="DN14" s="440">
        <v>7097.35526071</v>
      </c>
      <c r="DO14" s="440">
        <v>7995.7907419099993</v>
      </c>
      <c r="DP14" s="440">
        <v>8920.9887841899999</v>
      </c>
      <c r="DQ14" s="440">
        <v>9802.69125351</v>
      </c>
      <c r="DR14" s="440"/>
    </row>
    <row r="15" spans="1:136">
      <c r="A15" s="436" t="s">
        <v>48</v>
      </c>
      <c r="B15" s="437"/>
      <c r="C15" s="419">
        <v>18155.459203130002</v>
      </c>
      <c r="D15" s="419">
        <v>44301.015959960016</v>
      </c>
      <c r="E15" s="419">
        <v>65810.644467760008</v>
      </c>
      <c r="F15" s="419">
        <v>89035.904017320005</v>
      </c>
      <c r="G15" s="419">
        <v>117992.71292358999</v>
      </c>
      <c r="H15" s="419">
        <v>138059.98754335998</v>
      </c>
      <c r="I15" s="419">
        <v>167262.15883630997</v>
      </c>
      <c r="J15" s="419">
        <v>200145.54494697996</v>
      </c>
      <c r="K15" s="419">
        <v>224707.02224526997</v>
      </c>
      <c r="L15" s="419">
        <v>249634.89804515996</v>
      </c>
      <c r="M15" s="419">
        <v>281749.26972687</v>
      </c>
      <c r="N15" s="420">
        <v>311898.23083398998</v>
      </c>
      <c r="O15" s="419">
        <v>21629.980212550006</v>
      </c>
      <c r="P15" s="419">
        <v>51630.138982170014</v>
      </c>
      <c r="Q15" s="419">
        <v>76953.938870850019</v>
      </c>
      <c r="R15" s="419">
        <v>100712.89469374002</v>
      </c>
      <c r="S15" s="419">
        <v>132925.47983173002</v>
      </c>
      <c r="T15" s="419">
        <v>162315.88396816002</v>
      </c>
      <c r="U15" s="419">
        <v>185837.15426675003</v>
      </c>
      <c r="V15" s="419">
        <v>219838.12660266002</v>
      </c>
      <c r="W15" s="419">
        <v>245338.69600837003</v>
      </c>
      <c r="X15" s="419">
        <v>272387.51537687005</v>
      </c>
      <c r="Y15" s="419">
        <v>304412.81636221003</v>
      </c>
      <c r="Z15" s="420">
        <v>344711.44509578001</v>
      </c>
      <c r="AA15" s="419">
        <v>23101.207064180009</v>
      </c>
      <c r="AB15" s="419">
        <v>54277.904617040011</v>
      </c>
      <c r="AC15" s="419">
        <v>83448.582346100011</v>
      </c>
      <c r="AD15" s="419">
        <v>105616.40885219001</v>
      </c>
      <c r="AE15" s="419">
        <v>134697.66187235</v>
      </c>
      <c r="AF15" s="419">
        <v>161881.53101964999</v>
      </c>
      <c r="AG15" s="419">
        <v>188916.48529863998</v>
      </c>
      <c r="AH15" s="419">
        <v>216716.26480145997</v>
      </c>
      <c r="AI15" s="419">
        <v>249519.26623341997</v>
      </c>
      <c r="AJ15" s="419">
        <v>277320.95546153997</v>
      </c>
      <c r="AK15" s="419">
        <v>307314.96586119995</v>
      </c>
      <c r="AL15" s="420">
        <v>337617.61934672995</v>
      </c>
      <c r="AM15" s="419">
        <v>25125.781254009999</v>
      </c>
      <c r="AN15" s="419">
        <v>51976.565259729992</v>
      </c>
      <c r="AO15" s="419">
        <v>88226.263071000008</v>
      </c>
      <c r="AP15" s="419">
        <v>119862.26150963001</v>
      </c>
      <c r="AQ15" s="419">
        <v>149771.59068028003</v>
      </c>
      <c r="AR15" s="419">
        <v>174877.60528692004</v>
      </c>
      <c r="AS15" s="419">
        <v>197818.00710289003</v>
      </c>
      <c r="AT15" s="419">
        <v>229152.43017411002</v>
      </c>
      <c r="AU15" s="419">
        <v>259291.31708623003</v>
      </c>
      <c r="AV15" s="419">
        <v>287701.99645081005</v>
      </c>
      <c r="AW15" s="419">
        <v>317128.68399491004</v>
      </c>
      <c r="AX15" s="420">
        <v>354966.24844175007</v>
      </c>
      <c r="AY15" s="419">
        <v>22106.22264955</v>
      </c>
      <c r="AZ15" s="419">
        <v>59851.595993019982</v>
      </c>
      <c r="BA15" s="419">
        <v>112477.65311255999</v>
      </c>
      <c r="BB15" s="419">
        <v>161637.56095756998</v>
      </c>
      <c r="BC15" s="419">
        <v>203653.06648799998</v>
      </c>
      <c r="BD15" s="419">
        <v>243164.32210293994</v>
      </c>
      <c r="BE15" s="419">
        <v>286130.2117147299</v>
      </c>
      <c r="BF15" s="419">
        <v>335616.9423079699</v>
      </c>
      <c r="BG15" s="419">
        <v>381971.13294395991</v>
      </c>
      <c r="BH15" s="419">
        <v>424816.79290530988</v>
      </c>
      <c r="BI15" s="419">
        <v>476958.84155494987</v>
      </c>
      <c r="BJ15" s="419">
        <v>531550.76410148991</v>
      </c>
      <c r="BK15" s="421">
        <v>29381.577172249996</v>
      </c>
      <c r="BL15" s="419">
        <v>70069.677094779996</v>
      </c>
      <c r="BM15" s="419">
        <v>128316.62089201</v>
      </c>
      <c r="BN15" s="419">
        <v>170703.51127681998</v>
      </c>
      <c r="BO15" s="419">
        <v>217627.66801246</v>
      </c>
      <c r="BP15" s="419">
        <v>263725.13395393</v>
      </c>
      <c r="BQ15" s="419">
        <v>298998.91655870999</v>
      </c>
      <c r="BR15" s="419">
        <v>358504.02224993997</v>
      </c>
      <c r="BS15" s="419">
        <v>404513.91549200995</v>
      </c>
      <c r="BT15" s="419">
        <v>460135.92329402996</v>
      </c>
      <c r="BU15" s="419">
        <v>539635.49724200997</v>
      </c>
      <c r="BV15" s="419">
        <v>612111.63911560993</v>
      </c>
      <c r="BW15" s="421">
        <v>59169.787580819997</v>
      </c>
      <c r="BX15" s="419">
        <v>111260.93372524</v>
      </c>
      <c r="BY15" s="419">
        <v>173259.01486684999</v>
      </c>
      <c r="BZ15" s="419">
        <v>257631.45837194999</v>
      </c>
      <c r="CA15" s="419">
        <v>323086.37136786</v>
      </c>
      <c r="CB15" s="419">
        <v>391741.73408536997</v>
      </c>
      <c r="CC15" s="419">
        <v>444082.26008712</v>
      </c>
      <c r="CD15" s="419">
        <v>523461.73667761002</v>
      </c>
      <c r="CE15" s="419">
        <v>581131.93651463999</v>
      </c>
      <c r="CF15" s="419">
        <v>642381.56462277996</v>
      </c>
      <c r="CG15" s="419">
        <v>718946.63973470998</v>
      </c>
      <c r="CH15" s="419">
        <v>787474.14768654993</v>
      </c>
      <c r="CI15" s="421">
        <v>54701.823721580004</v>
      </c>
      <c r="CJ15" s="419">
        <v>110364.90823602001</v>
      </c>
      <c r="CK15" s="419">
        <v>191801.73936277005</v>
      </c>
      <c r="CL15" s="419">
        <v>270379.20318671002</v>
      </c>
      <c r="CM15" s="419">
        <v>366588.94384269998</v>
      </c>
      <c r="CN15" s="419">
        <v>445245.81270360004</v>
      </c>
      <c r="CO15" s="419">
        <v>509195.41787208</v>
      </c>
      <c r="CP15" s="419">
        <v>602629.83334933</v>
      </c>
      <c r="CQ15" s="419">
        <v>669293.99099205004</v>
      </c>
      <c r="CR15" s="419">
        <v>741292.40507709002</v>
      </c>
      <c r="CS15" s="419">
        <v>836524.35328748007</v>
      </c>
      <c r="CT15" s="420">
        <v>920808.65993832005</v>
      </c>
      <c r="CU15" s="419">
        <v>53941.217131239988</v>
      </c>
      <c r="CV15" s="419">
        <v>123475.20148898996</v>
      </c>
      <c r="CW15" s="419">
        <v>208444.26159029</v>
      </c>
      <c r="CX15" s="419">
        <v>319553.36576199997</v>
      </c>
      <c r="CY15" s="419">
        <v>422919.61879805994</v>
      </c>
      <c r="CZ15" s="419">
        <v>502240.5308410899</v>
      </c>
      <c r="DA15" s="419">
        <v>578825.57197260985</v>
      </c>
      <c r="DB15" s="419">
        <v>665782.97075390979</v>
      </c>
      <c r="DC15" s="419">
        <v>733381.69470565976</v>
      </c>
      <c r="DD15" s="419">
        <v>803561.70178191015</v>
      </c>
      <c r="DE15" s="419">
        <v>891672.90498817991</v>
      </c>
      <c r="DF15" s="420">
        <v>989619.85170810984</v>
      </c>
      <c r="DG15" s="419">
        <v>50207.450435870007</v>
      </c>
      <c r="DH15" s="419">
        <v>121167.61017046997</v>
      </c>
      <c r="DI15" s="419">
        <v>208320.05618143996</v>
      </c>
      <c r="DJ15" s="419">
        <v>311200.43730020005</v>
      </c>
      <c r="DK15" s="419">
        <v>383743.68070159003</v>
      </c>
      <c r="DL15" s="419">
        <v>514028.23782843992</v>
      </c>
      <c r="DM15" s="419">
        <v>582180.04227138998</v>
      </c>
      <c r="DN15" s="419">
        <v>681597.60444825003</v>
      </c>
      <c r="DO15" s="419">
        <v>757114.17281216988</v>
      </c>
      <c r="DP15" s="419">
        <v>833516.82531976001</v>
      </c>
      <c r="DQ15" s="419">
        <v>934972.44007781008</v>
      </c>
      <c r="DR15" s="419"/>
    </row>
    <row r="20" spans="1:122">
      <c r="A20" s="521" t="s">
        <v>538</v>
      </c>
    </row>
    <row r="21" spans="1:122">
      <c r="A21" t="s">
        <v>222</v>
      </c>
      <c r="BW21" s="159">
        <f t="shared" ref="BW21:DR21" si="20">BW13/BK13-1</f>
        <v>1.005839965417799</v>
      </c>
      <c r="BX21" s="159">
        <f t="shared" si="20"/>
        <v>0.58740712223606839</v>
      </c>
      <c r="BY21" s="159">
        <f t="shared" si="20"/>
        <v>0.3530557672422987</v>
      </c>
      <c r="BZ21" s="159">
        <f t="shared" si="20"/>
        <v>0.5108391853288301</v>
      </c>
      <c r="CA21" s="159">
        <f t="shared" si="20"/>
        <v>0.48600698768522776</v>
      </c>
      <c r="CB21" s="159">
        <f t="shared" si="20"/>
        <v>0.48668274358456487</v>
      </c>
      <c r="CC21" s="159">
        <f t="shared" si="20"/>
        <v>0.48594188752395406</v>
      </c>
      <c r="CD21" s="159">
        <f t="shared" si="20"/>
        <v>0.46073539171764311</v>
      </c>
      <c r="CE21" s="159">
        <f t="shared" si="20"/>
        <v>0.43726128370477468</v>
      </c>
      <c r="CF21" s="159">
        <f t="shared" si="20"/>
        <v>0.39671464864261785</v>
      </c>
      <c r="CG21" s="159">
        <f t="shared" si="20"/>
        <v>0.33315421517530841</v>
      </c>
      <c r="CH21" s="159">
        <f t="shared" si="20"/>
        <v>0.2874630125958122</v>
      </c>
      <c r="CI21" s="159">
        <f t="shared" si="20"/>
        <v>-7.166438734438485E-2</v>
      </c>
      <c r="CJ21" s="159">
        <f t="shared" si="20"/>
        <v>-5.3891584290702843E-3</v>
      </c>
      <c r="CK21" s="159">
        <f t="shared" si="20"/>
        <v>0.10771503299621665</v>
      </c>
      <c r="CL21" s="159">
        <f t="shared" si="20"/>
        <v>5.0280603688879211E-2</v>
      </c>
      <c r="CM21" s="159">
        <f t="shared" si="20"/>
        <v>0.13493145841740573</v>
      </c>
      <c r="CN21" s="159">
        <f t="shared" si="20"/>
        <v>0.13698434133661874</v>
      </c>
      <c r="CO21" s="159">
        <f t="shared" si="20"/>
        <v>0.14695415924355659</v>
      </c>
      <c r="CP21" s="159">
        <f t="shared" si="20"/>
        <v>0.15158448981209927</v>
      </c>
      <c r="CQ21" s="159">
        <f t="shared" si="20"/>
        <v>0.15199723990361158</v>
      </c>
      <c r="CR21" s="159">
        <f t="shared" si="20"/>
        <v>0.15436093112019345</v>
      </c>
      <c r="CS21" s="159">
        <f t="shared" si="20"/>
        <v>0.1639683088419992</v>
      </c>
      <c r="CT21" s="522">
        <f t="shared" si="20"/>
        <v>0.16973278059636776</v>
      </c>
      <c r="CU21" s="159">
        <f t="shared" si="20"/>
        <v>-1.1521922889736191E-2</v>
      </c>
      <c r="CV21" s="159">
        <f t="shared" si="20"/>
        <v>0.1195819975353285</v>
      </c>
      <c r="CW21" s="159">
        <f t="shared" si="20"/>
        <v>8.8104019821008128E-2</v>
      </c>
      <c r="CX21" s="159">
        <f t="shared" si="20"/>
        <v>0.1822115956242274</v>
      </c>
      <c r="CY21" s="159">
        <f t="shared" si="20"/>
        <v>0.15414038901335081</v>
      </c>
      <c r="CZ21" s="159">
        <f t="shared" si="20"/>
        <v>0.12882565066638674</v>
      </c>
      <c r="DA21" s="159">
        <f t="shared" si="20"/>
        <v>0.13754129118458391</v>
      </c>
      <c r="DB21" s="159">
        <f t="shared" si="20"/>
        <v>0.10572180203889192</v>
      </c>
      <c r="DC21" s="159">
        <f t="shared" si="20"/>
        <v>9.6698380737176626E-2</v>
      </c>
      <c r="DD21" s="159">
        <f t="shared" si="20"/>
        <v>8.496283923995529E-2</v>
      </c>
      <c r="DE21" s="159">
        <f t="shared" si="20"/>
        <v>6.6937003332377731E-2</v>
      </c>
      <c r="DF21" s="522">
        <f t="shared" si="20"/>
        <v>7.5669432469096964E-2</v>
      </c>
      <c r="DG21" s="159">
        <f t="shared" si="20"/>
        <v>-6.5668314294242136E-2</v>
      </c>
      <c r="DH21" s="159">
        <f t="shared" si="20"/>
        <v>-1.6007490789301304E-2</v>
      </c>
      <c r="DI21" s="159">
        <f t="shared" si="20"/>
        <v>1.8899233412736915E-3</v>
      </c>
      <c r="DJ21" s="159">
        <f t="shared" si="20"/>
        <v>-2.392341502177131E-2</v>
      </c>
      <c r="DK21" s="159">
        <f t="shared" si="20"/>
        <v>-9.0130360127532505E-2</v>
      </c>
      <c r="DL21" s="159">
        <f t="shared" si="20"/>
        <v>2.4740317768579434E-2</v>
      </c>
      <c r="DM21" s="159">
        <f t="shared" si="20"/>
        <v>7.3936840709480922E-3</v>
      </c>
      <c r="DN21" s="159">
        <f t="shared" si="20"/>
        <v>2.5155080818345832E-2</v>
      </c>
      <c r="DO21" s="159">
        <f t="shared" si="20"/>
        <v>3.3872826380676235E-2</v>
      </c>
      <c r="DP21" s="159">
        <f t="shared" si="20"/>
        <v>3.8873293265889952E-2</v>
      </c>
      <c r="DQ21" s="159">
        <f t="shared" si="20"/>
        <v>5.0091707553749698E-2</v>
      </c>
      <c r="DR21" s="522">
        <f t="shared" si="20"/>
        <v>7.7454268289617767E-2</v>
      </c>
    </row>
    <row r="22" spans="1:122">
      <c r="A22" t="s">
        <v>425</v>
      </c>
      <c r="BW22" s="159">
        <f t="shared" ref="BW22:DR22" si="21">BW41/BK41-1</f>
        <v>0.57931439672027829</v>
      </c>
      <c r="BX22" s="159">
        <f t="shared" si="21"/>
        <v>0.51639460814130578</v>
      </c>
      <c r="BY22" s="159">
        <f t="shared" si="21"/>
        <v>0.31679294593014906</v>
      </c>
      <c r="BZ22" s="159">
        <f t="shared" si="21"/>
        <v>0.24047762776782444</v>
      </c>
      <c r="CA22" s="159">
        <f t="shared" si="21"/>
        <v>0.2216607444998524</v>
      </c>
      <c r="CB22" s="159">
        <f t="shared" si="21"/>
        <v>0.21845195977325638</v>
      </c>
      <c r="CC22" s="159">
        <f t="shared" si="21"/>
        <v>0.2014111749072145</v>
      </c>
      <c r="CD22" s="159">
        <f t="shared" si="21"/>
        <v>0.21312259229279618</v>
      </c>
      <c r="CE22" s="159">
        <f t="shared" si="21"/>
        <v>0.2131174081770042</v>
      </c>
      <c r="CF22" s="159">
        <f t="shared" si="21"/>
        <v>0.23478573917167678</v>
      </c>
      <c r="CG22" s="159">
        <f t="shared" si="21"/>
        <v>0.22252815193044073</v>
      </c>
      <c r="CH22" s="159">
        <f t="shared" si="21"/>
        <v>0.22568693271504348</v>
      </c>
      <c r="CI22" s="159">
        <f t="shared" si="21"/>
        <v>9.2991232279503677E-2</v>
      </c>
      <c r="CJ22" s="159">
        <f t="shared" si="21"/>
        <v>2.3849268633235887E-2</v>
      </c>
      <c r="CK22" s="159">
        <f t="shared" si="21"/>
        <v>0.16102401125493548</v>
      </c>
      <c r="CL22" s="159">
        <f t="shared" si="21"/>
        <v>0.22126984144357498</v>
      </c>
      <c r="CM22" s="159">
        <f t="shared" si="21"/>
        <v>0.26617695755991733</v>
      </c>
      <c r="CN22" s="159">
        <f t="shared" si="21"/>
        <v>0.25371319058408037</v>
      </c>
      <c r="CO22" s="159">
        <f t="shared" si="21"/>
        <v>0.2516932926094837</v>
      </c>
      <c r="CP22" s="159">
        <f t="shared" si="21"/>
        <v>0.21700988948582012</v>
      </c>
      <c r="CQ22" s="159">
        <f t="shared" si="21"/>
        <v>0.19295084614827651</v>
      </c>
      <c r="CR22" s="159">
        <f t="shared" si="21"/>
        <v>0.16518175669453039</v>
      </c>
      <c r="CS22" s="159">
        <f t="shared" si="21"/>
        <v>0.17140559125161592</v>
      </c>
      <c r="CT22" s="522">
        <f t="shared" si="21"/>
        <v>0.17439783241334861</v>
      </c>
      <c r="CU22" s="159">
        <f t="shared" si="21"/>
        <v>0.4039244609594661</v>
      </c>
      <c r="CV22" s="159">
        <f t="shared" si="21"/>
        <v>0.22322869067098905</v>
      </c>
      <c r="CW22" s="159">
        <f t="shared" si="21"/>
        <v>0.1079058379993949</v>
      </c>
      <c r="CX22" s="159">
        <f t="shared" si="21"/>
        <v>0.10700470287382724</v>
      </c>
      <c r="CY22" s="159">
        <f t="shared" si="21"/>
        <v>0.10669724530967151</v>
      </c>
      <c r="CZ22" s="159">
        <f t="shared" si="21"/>
        <v>0.10822100124423817</v>
      </c>
      <c r="DA22" s="159">
        <f t="shared" si="21"/>
        <v>0.1143171062418924</v>
      </c>
      <c r="DB22" s="159">
        <f t="shared" si="21"/>
        <v>0.12379339853237914</v>
      </c>
      <c r="DC22" s="159">
        <f t="shared" si="21"/>
        <v>0.11410098652979128</v>
      </c>
      <c r="DD22" s="159">
        <f t="shared" si="21"/>
        <v>0.11498443285475446</v>
      </c>
      <c r="DE22" s="159">
        <f t="shared" si="21"/>
        <v>0.10686895632237747</v>
      </c>
      <c r="DF22" s="522">
        <f t="shared" si="21"/>
        <v>9.055140347096291E-2</v>
      </c>
      <c r="DG22" s="159">
        <f t="shared" si="21"/>
        <v>7.0595795811903006E-3</v>
      </c>
      <c r="DH22" s="159">
        <f t="shared" si="21"/>
        <v>4.5143514388752859E-2</v>
      </c>
      <c r="DI22" s="159">
        <f t="shared" si="21"/>
        <v>2.9903126655135281E-2</v>
      </c>
      <c r="DJ22" s="159">
        <f t="shared" si="21"/>
        <v>4.7150857490343423E-2</v>
      </c>
      <c r="DK22" s="159">
        <f t="shared" si="21"/>
        <v>4.2668641072320268E-2</v>
      </c>
      <c r="DL22" s="159">
        <f t="shared" si="21"/>
        <v>5.5748121857970068E-2</v>
      </c>
      <c r="DM22" s="159">
        <f t="shared" si="21"/>
        <v>8.5212742922499585E-2</v>
      </c>
      <c r="DN22" s="159">
        <f>DN41/DB41-1</f>
        <v>8.687342430927969E-2</v>
      </c>
      <c r="DO22" s="159">
        <f t="shared" si="21"/>
        <v>0.11100413800037234</v>
      </c>
      <c r="DP22" s="159">
        <f t="shared" si="21"/>
        <v>0.13253496724964942</v>
      </c>
      <c r="DQ22" s="159">
        <f t="shared" si="21"/>
        <v>0.13634223528341671</v>
      </c>
      <c r="DR22" s="522">
        <f t="shared" si="21"/>
        <v>0.19811634333822736</v>
      </c>
    </row>
    <row r="24" spans="1:122">
      <c r="A24" s="521" t="s">
        <v>539</v>
      </c>
    </row>
    <row r="25" spans="1:122">
      <c r="A25">
        <v>2017</v>
      </c>
      <c r="DG25" s="161">
        <f>BW$21</f>
        <v>1.005839965417799</v>
      </c>
      <c r="DH25" s="161">
        <f t="shared" ref="DH25:DR25" si="22">BX$21</f>
        <v>0.58740712223606839</v>
      </c>
      <c r="DI25" s="161">
        <f t="shared" si="22"/>
        <v>0.3530557672422987</v>
      </c>
      <c r="DJ25" s="161">
        <f t="shared" si="22"/>
        <v>0.5108391853288301</v>
      </c>
      <c r="DK25" s="161">
        <f t="shared" si="22"/>
        <v>0.48600698768522776</v>
      </c>
      <c r="DL25" s="161">
        <f t="shared" si="22"/>
        <v>0.48668274358456487</v>
      </c>
      <c r="DM25" s="161">
        <f t="shared" si="22"/>
        <v>0.48594188752395406</v>
      </c>
      <c r="DN25" s="161">
        <f t="shared" si="22"/>
        <v>0.46073539171764311</v>
      </c>
      <c r="DO25" s="161">
        <f t="shared" si="22"/>
        <v>0.43726128370477468</v>
      </c>
      <c r="DP25" s="161">
        <f t="shared" si="22"/>
        <v>0.39671464864261785</v>
      </c>
      <c r="DQ25" s="161">
        <f t="shared" si="22"/>
        <v>0.33315421517530841</v>
      </c>
      <c r="DR25" s="161">
        <f t="shared" si="22"/>
        <v>0.2874630125958122</v>
      </c>
    </row>
    <row r="26" spans="1:122">
      <c r="A26">
        <v>2018</v>
      </c>
      <c r="DG26" s="161">
        <f>CI$21</f>
        <v>-7.166438734438485E-2</v>
      </c>
      <c r="DH26" s="161">
        <f t="shared" ref="DH26:DR26" si="23">CJ$21</f>
        <v>-5.3891584290702843E-3</v>
      </c>
      <c r="DI26" s="161">
        <f t="shared" si="23"/>
        <v>0.10771503299621665</v>
      </c>
      <c r="DJ26" s="161">
        <f t="shared" si="23"/>
        <v>5.0280603688879211E-2</v>
      </c>
      <c r="DK26" s="161">
        <f t="shared" si="23"/>
        <v>0.13493145841740573</v>
      </c>
      <c r="DL26" s="161">
        <f t="shared" si="23"/>
        <v>0.13698434133661874</v>
      </c>
      <c r="DM26" s="161">
        <f t="shared" si="23"/>
        <v>0.14695415924355659</v>
      </c>
      <c r="DN26" s="161">
        <f t="shared" si="23"/>
        <v>0.15158448981209927</v>
      </c>
      <c r="DO26" s="161">
        <f t="shared" si="23"/>
        <v>0.15199723990361158</v>
      </c>
      <c r="DP26" s="161">
        <f t="shared" si="23"/>
        <v>0.15436093112019345</v>
      </c>
      <c r="DQ26" s="161">
        <f t="shared" si="23"/>
        <v>0.1639683088419992</v>
      </c>
      <c r="DR26" s="161">
        <f t="shared" si="23"/>
        <v>0.16973278059636776</v>
      </c>
    </row>
    <row r="27" spans="1:122">
      <c r="A27">
        <v>2019</v>
      </c>
      <c r="DG27" s="161">
        <f>CU$21</f>
        <v>-1.1521922889736191E-2</v>
      </c>
      <c r="DH27" s="161">
        <f t="shared" ref="DH27:DR27" si="24">CV$21</f>
        <v>0.1195819975353285</v>
      </c>
      <c r="DI27" s="161">
        <f t="shared" si="24"/>
        <v>8.8104019821008128E-2</v>
      </c>
      <c r="DJ27" s="161">
        <f t="shared" si="24"/>
        <v>0.1822115956242274</v>
      </c>
      <c r="DK27" s="161">
        <f t="shared" si="24"/>
        <v>0.15414038901335081</v>
      </c>
      <c r="DL27" s="161">
        <f t="shared" si="24"/>
        <v>0.12882565066638674</v>
      </c>
      <c r="DM27" s="161">
        <f t="shared" si="24"/>
        <v>0.13754129118458391</v>
      </c>
      <c r="DN27" s="161">
        <f t="shared" si="24"/>
        <v>0.10572180203889192</v>
      </c>
      <c r="DO27" s="161">
        <f t="shared" si="24"/>
        <v>9.6698380737176626E-2</v>
      </c>
      <c r="DP27" s="161">
        <f t="shared" si="24"/>
        <v>8.496283923995529E-2</v>
      </c>
      <c r="DQ27" s="161">
        <f t="shared" si="24"/>
        <v>6.6937003332377731E-2</v>
      </c>
      <c r="DR27" s="161">
        <f t="shared" si="24"/>
        <v>7.5669432469096964E-2</v>
      </c>
    </row>
    <row r="28" spans="1:122">
      <c r="A28">
        <v>2020</v>
      </c>
      <c r="DG28" s="161">
        <f>DG$21</f>
        <v>-6.5668314294242136E-2</v>
      </c>
      <c r="DH28" s="161">
        <f t="shared" ref="DH28:DR28" si="25">DH$21</f>
        <v>-1.6007490789301304E-2</v>
      </c>
      <c r="DI28" s="161">
        <f t="shared" si="25"/>
        <v>1.8899233412736915E-3</v>
      </c>
      <c r="DJ28" s="161">
        <f t="shared" si="25"/>
        <v>-2.392341502177131E-2</v>
      </c>
      <c r="DK28" s="161">
        <f t="shared" si="25"/>
        <v>-9.0130360127532505E-2</v>
      </c>
      <c r="DL28" s="161">
        <f t="shared" si="25"/>
        <v>2.4740317768579434E-2</v>
      </c>
      <c r="DM28" s="161">
        <f t="shared" si="25"/>
        <v>7.3936840709480922E-3</v>
      </c>
      <c r="DN28" s="161">
        <f t="shared" si="25"/>
        <v>2.5155080818345832E-2</v>
      </c>
      <c r="DO28" s="161">
        <f t="shared" si="25"/>
        <v>3.3872826380676235E-2</v>
      </c>
      <c r="DP28" s="161">
        <f t="shared" si="25"/>
        <v>3.8873293265889952E-2</v>
      </c>
      <c r="DQ28" s="161">
        <f t="shared" si="25"/>
        <v>5.0091707553749698E-2</v>
      </c>
      <c r="DR28" s="161">
        <f t="shared" si="25"/>
        <v>7.7454268289617767E-2</v>
      </c>
    </row>
    <row r="30" spans="1:122">
      <c r="A30" s="521" t="s">
        <v>540</v>
      </c>
    </row>
    <row r="31" spans="1:122">
      <c r="A31">
        <v>2017</v>
      </c>
      <c r="DG31" s="161">
        <f t="shared" ref="DG31:DR31" si="26">BW$22</f>
        <v>0.57931439672027829</v>
      </c>
      <c r="DH31" s="161">
        <f t="shared" si="26"/>
        <v>0.51639460814130578</v>
      </c>
      <c r="DI31" s="161">
        <f t="shared" si="26"/>
        <v>0.31679294593014906</v>
      </c>
      <c r="DJ31" s="161">
        <f t="shared" si="26"/>
        <v>0.24047762776782444</v>
      </c>
      <c r="DK31" s="161">
        <f t="shared" si="26"/>
        <v>0.2216607444998524</v>
      </c>
      <c r="DL31" s="161">
        <f t="shared" si="26"/>
        <v>0.21845195977325638</v>
      </c>
      <c r="DM31" s="161">
        <f t="shared" si="26"/>
        <v>0.2014111749072145</v>
      </c>
      <c r="DN31" s="161">
        <f t="shared" si="26"/>
        <v>0.21312259229279618</v>
      </c>
      <c r="DO31" s="161">
        <f t="shared" si="26"/>
        <v>0.2131174081770042</v>
      </c>
      <c r="DP31" s="161">
        <f t="shared" si="26"/>
        <v>0.23478573917167678</v>
      </c>
      <c r="DQ31" s="161">
        <f t="shared" si="26"/>
        <v>0.22252815193044073</v>
      </c>
      <c r="DR31" s="161">
        <f t="shared" si="26"/>
        <v>0.22568693271504348</v>
      </c>
    </row>
    <row r="32" spans="1:122">
      <c r="A32">
        <v>2018</v>
      </c>
      <c r="DG32" s="161">
        <f>CI$22</f>
        <v>9.2991232279503677E-2</v>
      </c>
      <c r="DH32" s="161">
        <f t="shared" ref="DH32:DR32" si="27">CJ$22</f>
        <v>2.3849268633235887E-2</v>
      </c>
      <c r="DI32" s="161">
        <f t="shared" si="27"/>
        <v>0.16102401125493548</v>
      </c>
      <c r="DJ32" s="161">
        <f t="shared" si="27"/>
        <v>0.22126984144357498</v>
      </c>
      <c r="DK32" s="161">
        <f t="shared" si="27"/>
        <v>0.26617695755991733</v>
      </c>
      <c r="DL32" s="161">
        <f t="shared" si="27"/>
        <v>0.25371319058408037</v>
      </c>
      <c r="DM32" s="161">
        <f t="shared" si="27"/>
        <v>0.2516932926094837</v>
      </c>
      <c r="DN32" s="161">
        <f t="shared" si="27"/>
        <v>0.21700988948582012</v>
      </c>
      <c r="DO32" s="161">
        <f t="shared" si="27"/>
        <v>0.19295084614827651</v>
      </c>
      <c r="DP32" s="161">
        <f t="shared" si="27"/>
        <v>0.16518175669453039</v>
      </c>
      <c r="DQ32" s="161">
        <f t="shared" si="27"/>
        <v>0.17140559125161592</v>
      </c>
      <c r="DR32" s="161">
        <f t="shared" si="27"/>
        <v>0.17439783241334861</v>
      </c>
    </row>
    <row r="33" spans="1:128">
      <c r="A33">
        <v>2019</v>
      </c>
      <c r="DG33" s="161">
        <f t="shared" ref="DG33:DR33" si="28">CU$22</f>
        <v>0.4039244609594661</v>
      </c>
      <c r="DH33" s="161">
        <f t="shared" si="28"/>
        <v>0.22322869067098905</v>
      </c>
      <c r="DI33" s="161">
        <f t="shared" si="28"/>
        <v>0.1079058379993949</v>
      </c>
      <c r="DJ33" s="161">
        <f t="shared" si="28"/>
        <v>0.10700470287382724</v>
      </c>
      <c r="DK33" s="161">
        <f t="shared" si="28"/>
        <v>0.10669724530967151</v>
      </c>
      <c r="DL33" s="161">
        <f t="shared" si="28"/>
        <v>0.10822100124423817</v>
      </c>
      <c r="DM33" s="161">
        <f t="shared" si="28"/>
        <v>0.1143171062418924</v>
      </c>
      <c r="DN33" s="161">
        <f t="shared" si="28"/>
        <v>0.12379339853237914</v>
      </c>
      <c r="DO33" s="161">
        <f t="shared" si="28"/>
        <v>0.11410098652979128</v>
      </c>
      <c r="DP33" s="161">
        <f t="shared" si="28"/>
        <v>0.11498443285475446</v>
      </c>
      <c r="DQ33" s="161">
        <f t="shared" si="28"/>
        <v>0.10686895632237747</v>
      </c>
      <c r="DR33" s="161">
        <f t="shared" si="28"/>
        <v>9.055140347096291E-2</v>
      </c>
    </row>
    <row r="34" spans="1:128">
      <c r="A34">
        <v>2020</v>
      </c>
      <c r="DG34" s="161">
        <f t="shared" ref="DG34:DR34" si="29">DG$22</f>
        <v>7.0595795811903006E-3</v>
      </c>
      <c r="DH34" s="161">
        <f t="shared" si="29"/>
        <v>4.5143514388752859E-2</v>
      </c>
      <c r="DI34" s="161">
        <f t="shared" si="29"/>
        <v>2.9903126655135281E-2</v>
      </c>
      <c r="DJ34" s="161">
        <f t="shared" si="29"/>
        <v>4.7150857490343423E-2</v>
      </c>
      <c r="DK34" s="161">
        <f t="shared" si="29"/>
        <v>4.2668641072320268E-2</v>
      </c>
      <c r="DL34" s="161">
        <f t="shared" si="29"/>
        <v>5.5748121857970068E-2</v>
      </c>
      <c r="DM34" s="161">
        <f t="shared" si="29"/>
        <v>8.5212742922499585E-2</v>
      </c>
      <c r="DN34" s="161">
        <f t="shared" si="29"/>
        <v>8.687342430927969E-2</v>
      </c>
      <c r="DO34" s="161">
        <f t="shared" si="29"/>
        <v>0.11100413800037234</v>
      </c>
      <c r="DP34" s="161">
        <f t="shared" si="29"/>
        <v>0.13253496724964942</v>
      </c>
      <c r="DQ34" s="161">
        <f t="shared" si="29"/>
        <v>0.13634223528341671</v>
      </c>
      <c r="DR34" s="161">
        <f t="shared" si="29"/>
        <v>0.19811634333822736</v>
      </c>
    </row>
    <row r="37" spans="1:128" ht="24">
      <c r="A37" s="413" t="s">
        <v>490</v>
      </c>
    </row>
    <row r="38" spans="1:128">
      <c r="A38" s="33" t="s">
        <v>244</v>
      </c>
      <c r="C38" s="443" t="s">
        <v>427</v>
      </c>
      <c r="D38" s="444" t="s">
        <v>428</v>
      </c>
      <c r="E38" s="444" t="s">
        <v>429</v>
      </c>
      <c r="F38" s="444" t="s">
        <v>430</v>
      </c>
      <c r="G38" s="444" t="s">
        <v>431</v>
      </c>
      <c r="H38" s="444" t="s">
        <v>432</v>
      </c>
      <c r="I38" s="444" t="s">
        <v>433</v>
      </c>
      <c r="J38" s="444" t="s">
        <v>434</v>
      </c>
      <c r="K38" s="444" t="s">
        <v>435</v>
      </c>
      <c r="L38" s="444" t="s">
        <v>436</v>
      </c>
      <c r="M38" s="444" t="s">
        <v>437</v>
      </c>
      <c r="N38" s="444" t="s">
        <v>438</v>
      </c>
      <c r="O38" s="443" t="s">
        <v>439</v>
      </c>
      <c r="P38" s="444" t="s">
        <v>440</v>
      </c>
      <c r="Q38" s="444" t="s">
        <v>441</v>
      </c>
      <c r="R38" s="444" t="s">
        <v>442</v>
      </c>
      <c r="S38" s="444" t="s">
        <v>443</v>
      </c>
      <c r="T38" s="444" t="s">
        <v>444</v>
      </c>
      <c r="U38" s="444" t="s">
        <v>445</v>
      </c>
      <c r="V38" s="444" t="s">
        <v>446</v>
      </c>
      <c r="W38" s="444" t="s">
        <v>447</v>
      </c>
      <c r="X38" s="444" t="s">
        <v>448</v>
      </c>
      <c r="Y38" s="444" t="s">
        <v>449</v>
      </c>
      <c r="Z38" s="444" t="s">
        <v>450</v>
      </c>
      <c r="AA38" s="443" t="s">
        <v>451</v>
      </c>
      <c r="AB38" s="444" t="s">
        <v>452</v>
      </c>
      <c r="AC38" s="444" t="s">
        <v>453</v>
      </c>
      <c r="AD38" s="444" t="s">
        <v>454</v>
      </c>
      <c r="AE38" s="444" t="s">
        <v>455</v>
      </c>
      <c r="AF38" s="444" t="s">
        <v>456</v>
      </c>
      <c r="AG38" s="444" t="s">
        <v>457</v>
      </c>
      <c r="AH38" s="444" t="s">
        <v>458</v>
      </c>
      <c r="AI38" s="444" t="s">
        <v>459</v>
      </c>
      <c r="AJ38" s="444" t="s">
        <v>460</v>
      </c>
      <c r="AK38" s="444" t="s">
        <v>461</v>
      </c>
      <c r="AL38" s="444" t="s">
        <v>462</v>
      </c>
      <c r="AM38" s="443" t="s">
        <v>463</v>
      </c>
      <c r="AN38" s="444" t="s">
        <v>464</v>
      </c>
      <c r="AO38" s="444" t="s">
        <v>465</v>
      </c>
      <c r="AP38" s="444" t="s">
        <v>466</v>
      </c>
      <c r="AQ38" s="444" t="s">
        <v>467</v>
      </c>
      <c r="AR38" s="444" t="s">
        <v>468</v>
      </c>
      <c r="AS38" s="444" t="s">
        <v>469</v>
      </c>
      <c r="AT38" s="444" t="s">
        <v>470</v>
      </c>
      <c r="AU38" s="444" t="s">
        <v>471</v>
      </c>
      <c r="AV38" s="444" t="s">
        <v>472</v>
      </c>
      <c r="AW38" s="444" t="s">
        <v>473</v>
      </c>
      <c r="AX38" s="444" t="s">
        <v>474</v>
      </c>
      <c r="AY38" s="445" t="s">
        <v>475</v>
      </c>
      <c r="AZ38" s="444" t="s">
        <v>476</v>
      </c>
      <c r="BA38" s="444" t="s">
        <v>477</v>
      </c>
      <c r="BB38" s="444" t="s">
        <v>478</v>
      </c>
      <c r="BC38" s="444" t="s">
        <v>479</v>
      </c>
      <c r="BD38" s="444" t="s">
        <v>480</v>
      </c>
      <c r="BE38" s="444" t="s">
        <v>481</v>
      </c>
      <c r="BF38" s="444" t="s">
        <v>482</v>
      </c>
      <c r="BG38" s="444" t="s">
        <v>483</v>
      </c>
      <c r="BH38" s="444" t="s">
        <v>484</v>
      </c>
      <c r="BI38" s="444" t="s">
        <v>485</v>
      </c>
      <c r="BJ38" s="444" t="s">
        <v>486</v>
      </c>
      <c r="BK38" s="443" t="s">
        <v>491</v>
      </c>
      <c r="BL38" s="444" t="s">
        <v>487</v>
      </c>
      <c r="BM38" s="444">
        <v>42430</v>
      </c>
      <c r="BN38" s="444">
        <v>42461</v>
      </c>
      <c r="BO38" s="444">
        <v>42491</v>
      </c>
      <c r="BP38" s="444">
        <v>42522</v>
      </c>
      <c r="BQ38" s="444">
        <v>42552</v>
      </c>
      <c r="BR38" s="444">
        <v>42583</v>
      </c>
      <c r="BS38" s="444">
        <v>42614</v>
      </c>
      <c r="BT38" s="444">
        <v>42644</v>
      </c>
      <c r="BU38" s="444">
        <v>42675</v>
      </c>
      <c r="BV38" s="444">
        <v>42705</v>
      </c>
      <c r="BW38" s="443">
        <v>42736</v>
      </c>
      <c r="BX38" s="444">
        <v>42767</v>
      </c>
      <c r="BY38" s="444">
        <v>42795</v>
      </c>
      <c r="BZ38" s="444">
        <v>42826</v>
      </c>
      <c r="CA38" s="444">
        <v>42856</v>
      </c>
      <c r="CB38" s="444">
        <v>42887</v>
      </c>
      <c r="CC38" s="444">
        <v>42917</v>
      </c>
      <c r="CD38" s="444">
        <v>42948</v>
      </c>
      <c r="CE38" s="444">
        <v>42979</v>
      </c>
      <c r="CF38" s="444">
        <v>43009</v>
      </c>
      <c r="CG38" s="444">
        <v>43040</v>
      </c>
      <c r="CH38" s="446">
        <v>43070</v>
      </c>
      <c r="CI38" s="444">
        <v>43101</v>
      </c>
      <c r="CJ38" s="444">
        <v>43132</v>
      </c>
      <c r="CK38" s="444">
        <v>43160</v>
      </c>
      <c r="CL38" s="444">
        <v>43191</v>
      </c>
      <c r="CM38" s="444">
        <v>43221</v>
      </c>
      <c r="CN38" s="444">
        <v>43252</v>
      </c>
      <c r="CO38" s="444">
        <v>43282</v>
      </c>
      <c r="CP38" s="444">
        <v>43313</v>
      </c>
      <c r="CQ38" s="444">
        <v>43344</v>
      </c>
      <c r="CR38" s="444">
        <v>43374</v>
      </c>
      <c r="CS38" s="444">
        <v>43405</v>
      </c>
      <c r="CT38" s="446">
        <v>43435</v>
      </c>
      <c r="CU38" s="444">
        <v>43466</v>
      </c>
      <c r="CV38" s="444">
        <v>43497</v>
      </c>
      <c r="CW38" s="444">
        <v>43525</v>
      </c>
      <c r="CX38" s="444">
        <v>43556</v>
      </c>
      <c r="CY38" s="444">
        <v>43586</v>
      </c>
      <c r="CZ38" s="444">
        <v>43617</v>
      </c>
      <c r="DA38" s="444">
        <v>43647</v>
      </c>
      <c r="DB38" s="444">
        <v>43678</v>
      </c>
      <c r="DC38" s="444">
        <v>43709</v>
      </c>
      <c r="DD38" s="444">
        <v>43739</v>
      </c>
      <c r="DE38" s="444">
        <v>43770</v>
      </c>
      <c r="DF38" s="446">
        <v>43800</v>
      </c>
      <c r="DG38" s="444">
        <v>43831</v>
      </c>
      <c r="DH38" s="444">
        <v>43862</v>
      </c>
      <c r="DI38" s="444">
        <v>43891</v>
      </c>
      <c r="DJ38" s="444">
        <v>43922</v>
      </c>
      <c r="DK38" s="444">
        <v>43952</v>
      </c>
      <c r="DL38" s="444">
        <v>43983</v>
      </c>
      <c r="DM38" s="444">
        <v>44013</v>
      </c>
      <c r="DN38" s="444">
        <v>44044</v>
      </c>
      <c r="DO38" s="444">
        <v>44075</v>
      </c>
      <c r="DP38" s="444">
        <v>44105</v>
      </c>
      <c r="DQ38" s="444">
        <v>44136</v>
      </c>
      <c r="DR38" s="444">
        <v>44166</v>
      </c>
    </row>
    <row r="39" spans="1:128" ht="31.5">
      <c r="A39" s="447" t="s">
        <v>492</v>
      </c>
      <c r="B39" s="448"/>
      <c r="C39" s="427">
        <v>13080.232277630002</v>
      </c>
      <c r="D39" s="427">
        <v>27669.540677670004</v>
      </c>
      <c r="E39" s="427">
        <v>46545.091595310005</v>
      </c>
      <c r="F39" s="427">
        <v>65501.715882460005</v>
      </c>
      <c r="G39" s="427">
        <v>84296.404098510015</v>
      </c>
      <c r="H39" s="427">
        <v>105553.95166482001</v>
      </c>
      <c r="I39" s="427">
        <v>123543.36048378002</v>
      </c>
      <c r="J39" s="427">
        <v>144120.01373922004</v>
      </c>
      <c r="K39" s="427">
        <v>163851.80162447004</v>
      </c>
      <c r="L39" s="427">
        <v>185063.13830630004</v>
      </c>
      <c r="M39" s="427">
        <v>207262.90454460002</v>
      </c>
      <c r="N39" s="427">
        <v>238584.43572895002</v>
      </c>
      <c r="O39" s="449">
        <v>13708.471650550002</v>
      </c>
      <c r="P39" s="427">
        <v>31225.042497120012</v>
      </c>
      <c r="Q39" s="427">
        <v>52058.450024380007</v>
      </c>
      <c r="R39" s="427">
        <v>72145.990538280006</v>
      </c>
      <c r="S39" s="427">
        <v>94331.810528620001</v>
      </c>
      <c r="T39" s="427">
        <v>118501.94650562</v>
      </c>
      <c r="U39" s="427">
        <v>141279.41785311</v>
      </c>
      <c r="V39" s="427">
        <v>163726.44331313999</v>
      </c>
      <c r="W39" s="427">
        <v>186685.45842076998</v>
      </c>
      <c r="X39" s="427">
        <v>210338.29871747998</v>
      </c>
      <c r="Y39" s="427">
        <v>238448.86806045999</v>
      </c>
      <c r="Z39" s="427">
        <v>271221.90195908002</v>
      </c>
      <c r="AA39" s="449">
        <v>17957.317421139993</v>
      </c>
      <c r="AB39" s="427">
        <v>39374.116013859995</v>
      </c>
      <c r="AC39" s="427">
        <v>61592.381835149994</v>
      </c>
      <c r="AD39" s="427">
        <v>85389.870436340003</v>
      </c>
      <c r="AE39" s="427">
        <v>109186.44925646001</v>
      </c>
      <c r="AF39" s="427">
        <v>131605.72352932001</v>
      </c>
      <c r="AG39" s="427">
        <v>156140.45545443002</v>
      </c>
      <c r="AH39" s="427">
        <v>179262.40080910001</v>
      </c>
      <c r="AI39" s="427">
        <v>202808.87463607002</v>
      </c>
      <c r="AJ39" s="427">
        <v>225850.93505365</v>
      </c>
      <c r="AK39" s="427">
        <v>251193.41866167999</v>
      </c>
      <c r="AL39" s="428">
        <v>287607.74920474994</v>
      </c>
      <c r="AM39" s="427">
        <v>19148.075054399986</v>
      </c>
      <c r="AN39" s="427">
        <v>38946.746303689986</v>
      </c>
      <c r="AO39" s="427">
        <v>61103.986049409985</v>
      </c>
      <c r="AP39" s="427">
        <v>85056.950337809991</v>
      </c>
      <c r="AQ39" s="427">
        <v>109637.37312484998</v>
      </c>
      <c r="AR39" s="427">
        <v>135066.02857376999</v>
      </c>
      <c r="AS39" s="427">
        <v>157585.45244649998</v>
      </c>
      <c r="AT39" s="427">
        <v>182207.68872864998</v>
      </c>
      <c r="AU39" s="427">
        <v>206763.22696762998</v>
      </c>
      <c r="AV39" s="427">
        <v>234083.58674144998</v>
      </c>
      <c r="AW39" s="427">
        <v>261238.00216937999</v>
      </c>
      <c r="AX39" s="428">
        <v>299616.84814622998</v>
      </c>
      <c r="AY39" s="427">
        <v>20028.223280249997</v>
      </c>
      <c r="AZ39" s="427">
        <v>45984.380800019993</v>
      </c>
      <c r="BA39" s="427">
        <v>73497.146266149997</v>
      </c>
      <c r="BB39" s="427">
        <v>105255.15850553999</v>
      </c>
      <c r="BC39" s="427">
        <v>137135.4741888</v>
      </c>
      <c r="BD39" s="427">
        <v>167943.59280109001</v>
      </c>
      <c r="BE39" s="427">
        <v>198591.32528465003</v>
      </c>
      <c r="BF39" s="427">
        <v>228230.12994040002</v>
      </c>
      <c r="BG39" s="427">
        <v>257418.20065817999</v>
      </c>
      <c r="BH39" s="427">
        <v>290529.50235734001</v>
      </c>
      <c r="BI39" s="427">
        <v>333160.49328678998</v>
      </c>
      <c r="BJ39" s="427">
        <v>402931.41256258998</v>
      </c>
      <c r="BK39" s="449">
        <v>15139.993817739998</v>
      </c>
      <c r="BL39" s="427">
        <v>45761.205410380018</v>
      </c>
      <c r="BM39" s="427">
        <v>95535.000338580023</v>
      </c>
      <c r="BN39" s="427">
        <v>132274.05707813002</v>
      </c>
      <c r="BO39" s="427">
        <v>168484.7217737</v>
      </c>
      <c r="BP39" s="427">
        <v>206918.47772766001</v>
      </c>
      <c r="BQ39" s="427">
        <v>241929.81481716002</v>
      </c>
      <c r="BR39" s="427">
        <v>282454.91808229004</v>
      </c>
      <c r="BS39" s="427">
        <v>335116.77145041001</v>
      </c>
      <c r="BT39" s="427">
        <v>372741.92737618001</v>
      </c>
      <c r="BU39" s="427">
        <v>418937.71261425002</v>
      </c>
      <c r="BV39" s="427">
        <v>489488.45183362003</v>
      </c>
      <c r="BW39" s="449">
        <v>18546.509111399995</v>
      </c>
      <c r="BX39" s="427">
        <v>55329.302484339983</v>
      </c>
      <c r="BY39" s="427">
        <v>108541.94433032998</v>
      </c>
      <c r="BZ39" s="427">
        <v>145874.36255249</v>
      </c>
      <c r="CA39" s="427">
        <v>186588.75227328</v>
      </c>
      <c r="CB39" s="427">
        <v>229242.39299828999</v>
      </c>
      <c r="CC39" s="427">
        <v>268046.02117835998</v>
      </c>
      <c r="CD39" s="427">
        <v>313349.72993284999</v>
      </c>
      <c r="CE39" s="427">
        <v>372975.71130301</v>
      </c>
      <c r="CF39" s="427">
        <v>427694.37336741999</v>
      </c>
      <c r="CG39" s="427">
        <v>481826.38561316003</v>
      </c>
      <c r="CH39" s="427">
        <v>566850.08624253003</v>
      </c>
      <c r="CI39" s="449">
        <v>22242.687235610003</v>
      </c>
      <c r="CJ39" s="427">
        <v>61584.176448929997</v>
      </c>
      <c r="CK39" s="427">
        <v>130376.10297885998</v>
      </c>
      <c r="CL39" s="427">
        <v>177663.94950574997</v>
      </c>
      <c r="CM39" s="427">
        <v>237825.97131959</v>
      </c>
      <c r="CN39" s="427">
        <v>289094.87567610998</v>
      </c>
      <c r="CO39" s="427">
        <v>338785.61557006999</v>
      </c>
      <c r="CP39" s="427">
        <v>390207.59890797996</v>
      </c>
      <c r="CQ39" s="427">
        <v>455398.96378593997</v>
      </c>
      <c r="CR39" s="427">
        <v>506513.43677224999</v>
      </c>
      <c r="CS39" s="427">
        <v>573126.38434418</v>
      </c>
      <c r="CT39" s="427">
        <v>686912.11562414002</v>
      </c>
      <c r="CU39" s="449">
        <v>41964.411915900011</v>
      </c>
      <c r="CV39" s="427">
        <v>89851.485818200017</v>
      </c>
      <c r="CW39" s="427">
        <v>166275.27556384</v>
      </c>
      <c r="CX39" s="427">
        <v>233670.21105233999</v>
      </c>
      <c r="CY39" s="427">
        <v>304071.83820584998</v>
      </c>
      <c r="CZ39" s="427">
        <v>365432.78017985</v>
      </c>
      <c r="DA39" s="427">
        <v>424641.55062232993</v>
      </c>
      <c r="DB39" s="427">
        <v>487107.02293496998</v>
      </c>
      <c r="DC39" s="427">
        <v>558835.80845002993</v>
      </c>
      <c r="DD39" s="427">
        <v>619214.0754047099</v>
      </c>
      <c r="DE39" s="427">
        <v>694497.0872754202</v>
      </c>
      <c r="DF39" s="427">
        <v>814820.06374990987</v>
      </c>
      <c r="DG39" s="449">
        <v>52793.156893470004</v>
      </c>
      <c r="DH39" s="427">
        <v>117213.05994308999</v>
      </c>
      <c r="DI39" s="427">
        <v>202194.65830690006</v>
      </c>
      <c r="DJ39" s="427">
        <v>287123.73305025999</v>
      </c>
      <c r="DK39" s="427">
        <v>373143.76798880001</v>
      </c>
      <c r="DL39" s="427">
        <v>451820.12078762008</v>
      </c>
      <c r="DM39" s="427">
        <v>542520.72582117002</v>
      </c>
      <c r="DN39" s="427">
        <v>623524.56695765001</v>
      </c>
      <c r="DO39" s="427">
        <v>726652.33345085988</v>
      </c>
      <c r="DP39" s="427">
        <v>820092.44330056012</v>
      </c>
      <c r="DQ39" s="427">
        <v>915332.53030411003</v>
      </c>
      <c r="DR39" s="427">
        <v>1127944.2895465901</v>
      </c>
      <c r="DS39" s="449">
        <v>62527.967080369999</v>
      </c>
      <c r="DT39" s="427">
        <v>145007.31242907001</v>
      </c>
      <c r="DU39" s="427">
        <v>245764.14750848999</v>
      </c>
    </row>
    <row r="40" spans="1:128">
      <c r="A40" s="450" t="s">
        <v>493</v>
      </c>
      <c r="B40" s="451">
        <v>180</v>
      </c>
      <c r="C40" s="452">
        <v>6003.7477209600002</v>
      </c>
      <c r="D40" s="452">
        <v>12818.7697616</v>
      </c>
      <c r="E40" s="452">
        <v>20145.892860259995</v>
      </c>
      <c r="F40" s="452">
        <v>27943.015967889994</v>
      </c>
      <c r="G40" s="452">
        <v>35328.653310389993</v>
      </c>
      <c r="H40" s="452">
        <v>42810.03021135999</v>
      </c>
      <c r="I40" s="452">
        <v>51803.150877559994</v>
      </c>
      <c r="J40" s="452">
        <v>60381.463802249986</v>
      </c>
      <c r="K40" s="452">
        <v>68198.587733339999</v>
      </c>
      <c r="L40" s="452">
        <v>76032.983153530004</v>
      </c>
      <c r="M40" s="452">
        <v>84188.386865629989</v>
      </c>
      <c r="N40" s="452">
        <v>94875.022318550007</v>
      </c>
      <c r="O40" s="453">
        <v>6422.8087343899988</v>
      </c>
      <c r="P40" s="452">
        <v>15623.7213785</v>
      </c>
      <c r="Q40" s="452">
        <v>23893.030136900001</v>
      </c>
      <c r="R40" s="452">
        <v>32567.752033370001</v>
      </c>
      <c r="S40" s="452">
        <v>41281.178631540002</v>
      </c>
      <c r="T40" s="452">
        <v>49552.398256209999</v>
      </c>
      <c r="U40" s="452">
        <v>59258.855637890003</v>
      </c>
      <c r="V40" s="452">
        <v>70458.493295429987</v>
      </c>
      <c r="W40" s="452">
        <v>80577.629128830013</v>
      </c>
      <c r="X40" s="452">
        <v>92292.632618329983</v>
      </c>
      <c r="Y40" s="452">
        <v>104001.18231834</v>
      </c>
      <c r="Z40" s="452">
        <v>124459.62431270999</v>
      </c>
      <c r="AA40" s="453">
        <v>6857.6104723500011</v>
      </c>
      <c r="AB40" s="452">
        <v>17273.556017660001</v>
      </c>
      <c r="AC40" s="452">
        <v>26264.740712680003</v>
      </c>
      <c r="AD40" s="452">
        <v>36317.091402470003</v>
      </c>
      <c r="AE40" s="452">
        <v>44642.392596220001</v>
      </c>
      <c r="AF40" s="452">
        <v>53840.858711280001</v>
      </c>
      <c r="AG40" s="452">
        <v>63726.7801549</v>
      </c>
      <c r="AH40" s="452">
        <v>72847.712170820014</v>
      </c>
      <c r="AI40" s="452">
        <v>82504.903894750008</v>
      </c>
      <c r="AJ40" s="452">
        <v>92451.683800820014</v>
      </c>
      <c r="AK40" s="452">
        <v>102985.58868116002</v>
      </c>
      <c r="AL40" s="454">
        <v>115848.32418587001</v>
      </c>
      <c r="AM40" s="452">
        <v>7746.7054314700008</v>
      </c>
      <c r="AN40" s="452">
        <v>18775.397033139998</v>
      </c>
      <c r="AO40" s="452">
        <v>31713.834981269996</v>
      </c>
      <c r="AP40" s="452">
        <v>42227.449235150008</v>
      </c>
      <c r="AQ40" s="452">
        <v>52509.508957850005</v>
      </c>
      <c r="AR40" s="452">
        <v>62493.418852750016</v>
      </c>
      <c r="AS40" s="452">
        <v>72993.271164739999</v>
      </c>
      <c r="AT40" s="452">
        <v>82030.842663130024</v>
      </c>
      <c r="AU40" s="452">
        <v>92003.194174630014</v>
      </c>
      <c r="AV40" s="452">
        <v>106556.60010314001</v>
      </c>
      <c r="AW40" s="452">
        <v>117104.24379385001</v>
      </c>
      <c r="AX40" s="454">
        <v>130600.93637970003</v>
      </c>
      <c r="AY40" s="452">
        <v>11527.494392840001</v>
      </c>
      <c r="AZ40" s="452">
        <v>23483.365144489999</v>
      </c>
      <c r="BA40" s="452">
        <v>35274.068852600001</v>
      </c>
      <c r="BB40" s="452">
        <v>48050.363410420003</v>
      </c>
      <c r="BC40" s="452">
        <v>61504.424363630016</v>
      </c>
      <c r="BD40" s="452">
        <v>77731.324625690002</v>
      </c>
      <c r="BE40" s="452">
        <v>90767.926143010001</v>
      </c>
      <c r="BF40" s="452">
        <v>101173.28092472001</v>
      </c>
      <c r="BG40" s="452">
        <v>115938.78821422</v>
      </c>
      <c r="BH40" s="452">
        <v>131681.51792387999</v>
      </c>
      <c r="BI40" s="452">
        <v>147866.91526186001</v>
      </c>
      <c r="BJ40" s="452">
        <v>173979.99768947999</v>
      </c>
      <c r="BK40" s="453">
        <v>12018.872902029998</v>
      </c>
      <c r="BL40" s="452">
        <v>27160.08940135</v>
      </c>
      <c r="BM40" s="452">
        <v>44623.508325720002</v>
      </c>
      <c r="BN40" s="452">
        <v>61398.601683940004</v>
      </c>
      <c r="BO40" s="452">
        <v>77114.121849990013</v>
      </c>
      <c r="BP40" s="452">
        <v>93491.122763340012</v>
      </c>
      <c r="BQ40" s="452">
        <v>108065.85662438002</v>
      </c>
      <c r="BR40" s="452">
        <v>120700.87583841002</v>
      </c>
      <c r="BS40" s="452">
        <v>135648.81676889001</v>
      </c>
      <c r="BT40" s="452">
        <v>150620.80434962001</v>
      </c>
      <c r="BU40" s="452">
        <v>169945.20522669001</v>
      </c>
      <c r="BV40" s="452">
        <v>195395.27364002998</v>
      </c>
      <c r="BW40" s="453">
        <v>24345.880097740002</v>
      </c>
      <c r="BX40" s="452">
        <v>55248.155786849995</v>
      </c>
      <c r="BY40" s="452">
        <v>76017.791190909978</v>
      </c>
      <c r="BZ40" s="452">
        <v>94372.237752169996</v>
      </c>
      <c r="CA40" s="452">
        <v>113449.71387634</v>
      </c>
      <c r="CB40" s="452">
        <v>136792.27345466998</v>
      </c>
      <c r="CC40" s="452">
        <v>152442.68966065999</v>
      </c>
      <c r="CD40" s="452">
        <v>175727.67188608996</v>
      </c>
      <c r="CE40" s="452">
        <v>198118.21893651001</v>
      </c>
      <c r="CF40" s="452">
        <v>218546.46418153</v>
      </c>
      <c r="CG40" s="452">
        <v>238099.55963833001</v>
      </c>
      <c r="CH40" s="452">
        <v>272602.94649972004</v>
      </c>
      <c r="CI40" s="453">
        <v>24638.318101500001</v>
      </c>
      <c r="CJ40" s="452">
        <v>51630.47332935001</v>
      </c>
      <c r="CK40" s="452">
        <v>83902.181472159995</v>
      </c>
      <c r="CL40" s="452">
        <v>115741.97795568002</v>
      </c>
      <c r="CM40" s="452">
        <v>142075.82090068</v>
      </c>
      <c r="CN40" s="452">
        <v>169807.61386701002</v>
      </c>
      <c r="CO40" s="452">
        <v>187537.28340513998</v>
      </c>
      <c r="CP40" s="452">
        <v>205004.4358297</v>
      </c>
      <c r="CQ40" s="452">
        <v>225888.02352344006</v>
      </c>
      <c r="CR40" s="452">
        <v>246474.59757078002</v>
      </c>
      <c r="CS40" s="452">
        <v>270198.89321051998</v>
      </c>
      <c r="CT40" s="452">
        <v>298939.70644116995</v>
      </c>
      <c r="CU40" s="453">
        <v>23852.978231239998</v>
      </c>
      <c r="CV40" s="452">
        <v>48635.92199486</v>
      </c>
      <c r="CW40" s="452">
        <v>71124.886735940003</v>
      </c>
      <c r="CX40" s="452">
        <v>91131.530498520005</v>
      </c>
      <c r="CY40" s="452">
        <v>116364.42873253001</v>
      </c>
      <c r="CZ40" s="452">
        <v>143132.59625509998</v>
      </c>
      <c r="DA40" s="452">
        <v>161849.05911256996</v>
      </c>
      <c r="DB40" s="452">
        <v>181788.33243025999</v>
      </c>
      <c r="DC40" s="452">
        <v>200186.69622125998</v>
      </c>
      <c r="DD40" s="452">
        <v>220355.86101366999</v>
      </c>
      <c r="DE40" s="452">
        <v>238953.48253183003</v>
      </c>
      <c r="DF40" s="452">
        <v>260302.02441782007</v>
      </c>
      <c r="DG40" s="453">
        <v>13488.87635724</v>
      </c>
      <c r="DH40" s="452">
        <v>27526.156157239999</v>
      </c>
      <c r="DI40" s="452">
        <v>42304.51111408</v>
      </c>
      <c r="DJ40" s="452">
        <v>52992.689129080005</v>
      </c>
      <c r="DK40" s="452">
        <v>65231.943117360002</v>
      </c>
      <c r="DL40" s="452">
        <v>85096.820225569987</v>
      </c>
      <c r="DM40" s="452">
        <v>93946.357467530004</v>
      </c>
      <c r="DN40" s="452">
        <v>103480.01843272999</v>
      </c>
      <c r="DO40" s="452">
        <v>116624.81007435</v>
      </c>
      <c r="DP40" s="452">
        <v>130749.86714482</v>
      </c>
      <c r="DQ40" s="452">
        <v>145386.77671723999</v>
      </c>
      <c r="DR40" s="452">
        <v>160177.05537108998</v>
      </c>
      <c r="DS40" s="453">
        <v>9042.4027999999998</v>
      </c>
      <c r="DT40" s="452">
        <v>19328.39437238</v>
      </c>
      <c r="DU40" s="452">
        <v>30294.161574950002</v>
      </c>
    </row>
    <row r="41" spans="1:128">
      <c r="A41" s="455" t="s">
        <v>494</v>
      </c>
      <c r="B41" s="448"/>
      <c r="C41" s="427">
        <v>19083.979998590003</v>
      </c>
      <c r="D41" s="427">
        <v>40488.310439270004</v>
      </c>
      <c r="E41" s="427">
        <v>66690.984455569996</v>
      </c>
      <c r="F41" s="427">
        <v>93444.731850349999</v>
      </c>
      <c r="G41" s="427">
        <v>119625.05740890001</v>
      </c>
      <c r="H41" s="427">
        <v>148363.98187618001</v>
      </c>
      <c r="I41" s="427">
        <v>175346.51136134003</v>
      </c>
      <c r="J41" s="427">
        <v>204501.47754147003</v>
      </c>
      <c r="K41" s="427">
        <v>232050.38935781003</v>
      </c>
      <c r="L41" s="427">
        <v>261096.12145983003</v>
      </c>
      <c r="M41" s="427">
        <v>291451.29141022998</v>
      </c>
      <c r="N41" s="427">
        <v>333459.4580475</v>
      </c>
      <c r="O41" s="449">
        <v>20131.280384940001</v>
      </c>
      <c r="P41" s="427">
        <v>46848.76387562001</v>
      </c>
      <c r="Q41" s="427">
        <v>75951.480161280007</v>
      </c>
      <c r="R41" s="427">
        <v>104713.74257165001</v>
      </c>
      <c r="S41" s="427">
        <v>135612.98916016001</v>
      </c>
      <c r="T41" s="427">
        <v>168054.34476183</v>
      </c>
      <c r="U41" s="427">
        <v>200538.273491</v>
      </c>
      <c r="V41" s="427">
        <v>234184.93660856999</v>
      </c>
      <c r="W41" s="427">
        <v>267263.08754959999</v>
      </c>
      <c r="X41" s="427">
        <v>302630.93133580999</v>
      </c>
      <c r="Y41" s="427">
        <v>342450.05037880002</v>
      </c>
      <c r="Z41" s="427">
        <v>395681.52627179003</v>
      </c>
      <c r="AA41" s="449">
        <v>24814.927893489992</v>
      </c>
      <c r="AB41" s="427">
        <v>56647.672031519993</v>
      </c>
      <c r="AC41" s="427">
        <v>87857.122547829989</v>
      </c>
      <c r="AD41" s="427">
        <v>121706.96183881001</v>
      </c>
      <c r="AE41" s="427">
        <v>153828.84185267999</v>
      </c>
      <c r="AF41" s="427">
        <v>185446.58224059999</v>
      </c>
      <c r="AG41" s="427">
        <v>219867.23560933</v>
      </c>
      <c r="AH41" s="427">
        <v>252110.11297992003</v>
      </c>
      <c r="AI41" s="427">
        <v>285313.77853082004</v>
      </c>
      <c r="AJ41" s="427">
        <v>318302.61885447003</v>
      </c>
      <c r="AK41" s="427">
        <v>354179.00734284002</v>
      </c>
      <c r="AL41" s="428">
        <v>403456.07339062</v>
      </c>
      <c r="AM41" s="427">
        <v>26894.780485869986</v>
      </c>
      <c r="AN41" s="427">
        <v>57722.143336829991</v>
      </c>
      <c r="AO41" s="427">
        <v>92817.821030679988</v>
      </c>
      <c r="AP41" s="427">
        <v>127284.39957296</v>
      </c>
      <c r="AQ41" s="427">
        <v>162146.8820827</v>
      </c>
      <c r="AR41" s="427">
        <v>197559.44742652</v>
      </c>
      <c r="AS41" s="427">
        <v>230578.72361123998</v>
      </c>
      <c r="AT41" s="427">
        <v>264238.53139178001</v>
      </c>
      <c r="AU41" s="427">
        <v>298766.42114226002</v>
      </c>
      <c r="AV41" s="427">
        <v>340640.18684459</v>
      </c>
      <c r="AW41" s="427">
        <v>378342.24596323003</v>
      </c>
      <c r="AX41" s="428">
        <v>430217.78452593007</v>
      </c>
      <c r="AY41" s="427">
        <v>31555.717673089996</v>
      </c>
      <c r="AZ41" s="427">
        <v>69467.745944509996</v>
      </c>
      <c r="BA41" s="427">
        <v>108771.21511875</v>
      </c>
      <c r="BB41" s="427">
        <v>153305.52191596001</v>
      </c>
      <c r="BC41" s="427">
        <v>198639.89855243004</v>
      </c>
      <c r="BD41" s="427">
        <v>245674.91742678004</v>
      </c>
      <c r="BE41" s="427">
        <v>289359.25142766006</v>
      </c>
      <c r="BF41" s="427">
        <v>329403.41086512007</v>
      </c>
      <c r="BG41" s="427">
        <v>373356.98887240002</v>
      </c>
      <c r="BH41" s="427">
        <v>422211.02028122003</v>
      </c>
      <c r="BI41" s="427">
        <v>481027.40854865004</v>
      </c>
      <c r="BJ41" s="427">
        <v>576911.41025207005</v>
      </c>
      <c r="BK41" s="449">
        <v>27158.866719769998</v>
      </c>
      <c r="BL41" s="427">
        <v>72921.294811730011</v>
      </c>
      <c r="BM41" s="427">
        <v>140158.50866430002</v>
      </c>
      <c r="BN41" s="427">
        <v>193672.65876207003</v>
      </c>
      <c r="BO41" s="427">
        <v>245598.84362369002</v>
      </c>
      <c r="BP41" s="427">
        <v>300409.60049099999</v>
      </c>
      <c r="BQ41" s="427">
        <v>349995.67144154001</v>
      </c>
      <c r="BR41" s="427">
        <v>403155.79392070003</v>
      </c>
      <c r="BS41" s="427">
        <v>470765.58821930003</v>
      </c>
      <c r="BT41" s="427">
        <v>523362.73172580008</v>
      </c>
      <c r="BU41" s="427">
        <v>588882.91784094006</v>
      </c>
      <c r="BV41" s="427">
        <v>684883.72547365003</v>
      </c>
      <c r="BW41" s="449">
        <v>42892.389209139998</v>
      </c>
      <c r="BX41" s="427">
        <v>110577.45827118997</v>
      </c>
      <c r="BY41" s="427">
        <v>184559.73552123996</v>
      </c>
      <c r="BZ41" s="427">
        <v>240246.60030465998</v>
      </c>
      <c r="CA41" s="427">
        <v>300038.46614961996</v>
      </c>
      <c r="CB41" s="427">
        <v>366034.66645295994</v>
      </c>
      <c r="CC41" s="427">
        <v>420488.71083901997</v>
      </c>
      <c r="CD41" s="427">
        <v>489077.40181893995</v>
      </c>
      <c r="CE41" s="427">
        <v>571093.93023952004</v>
      </c>
      <c r="CF41" s="427">
        <v>646240.83754894999</v>
      </c>
      <c r="CG41" s="427">
        <v>719925.94525148999</v>
      </c>
      <c r="CH41" s="427">
        <v>839453.03274225001</v>
      </c>
      <c r="CI41" s="449">
        <v>46881.005337110008</v>
      </c>
      <c r="CJ41" s="427">
        <v>113214.64977828001</v>
      </c>
      <c r="CK41" s="427">
        <v>214278.28445102001</v>
      </c>
      <c r="CL41" s="427">
        <v>293405.92746143002</v>
      </c>
      <c r="CM41" s="427">
        <v>379901.79222027003</v>
      </c>
      <c r="CN41" s="427">
        <v>458902.48954312003</v>
      </c>
      <c r="CO41" s="427">
        <v>526322.89897521003</v>
      </c>
      <c r="CP41" s="427">
        <v>595212.03473768011</v>
      </c>
      <c r="CQ41" s="427">
        <v>681286.9873093802</v>
      </c>
      <c r="CR41" s="427">
        <v>752988.03434303019</v>
      </c>
      <c r="CS41" s="427">
        <v>843325.27755470015</v>
      </c>
      <c r="CT41" s="427">
        <v>985851.82206531009</v>
      </c>
      <c r="CU41" s="449">
        <v>65817.390147140017</v>
      </c>
      <c r="CV41" s="427">
        <v>138487.40781306004</v>
      </c>
      <c r="CW41" s="427">
        <v>237400.16229978003</v>
      </c>
      <c r="CX41" s="427">
        <v>324801.74155086005</v>
      </c>
      <c r="CY41" s="427">
        <v>420436.26693838002</v>
      </c>
      <c r="CZ41" s="427">
        <v>508565.37643495004</v>
      </c>
      <c r="DA41" s="427">
        <v>586490.60973489995</v>
      </c>
      <c r="DB41" s="427">
        <v>668895.35536523</v>
      </c>
      <c r="DC41" s="427">
        <v>759022.50467128993</v>
      </c>
      <c r="DD41" s="427">
        <v>839569.93641837989</v>
      </c>
      <c r="DE41" s="427">
        <v>933450.56980725029</v>
      </c>
      <c r="DF41" s="427">
        <v>1075122.08816773</v>
      </c>
      <c r="DG41" s="449">
        <v>66282.033250709996</v>
      </c>
      <c r="DH41" s="427">
        <v>144739.21610033</v>
      </c>
      <c r="DI41" s="427">
        <v>244499.16942098003</v>
      </c>
      <c r="DJ41" s="427">
        <v>340116.42217934004</v>
      </c>
      <c r="DK41" s="427">
        <v>438375.71110615996</v>
      </c>
      <c r="DL41" s="427">
        <v>536916.94101319008</v>
      </c>
      <c r="DM41" s="427">
        <v>636467.08328869997</v>
      </c>
      <c r="DN41" s="427">
        <v>727004.58539038</v>
      </c>
      <c r="DO41" s="427">
        <v>843277.14352521009</v>
      </c>
      <c r="DP41" s="427">
        <v>950842.31044538005</v>
      </c>
      <c r="DQ41" s="427">
        <v>1060719.3070213499</v>
      </c>
      <c r="DR41" s="427">
        <v>1288121.3449176799</v>
      </c>
      <c r="DS41" s="449">
        <v>71570.369880369995</v>
      </c>
      <c r="DT41" s="427">
        <v>164335.70680145003</v>
      </c>
      <c r="DU41" s="427">
        <v>276058.30908343999</v>
      </c>
    </row>
    <row r="43" spans="1:128" ht="24">
      <c r="A43" s="413" t="s">
        <v>495</v>
      </c>
    </row>
    <row r="44" spans="1:128">
      <c r="A44" t="s">
        <v>222</v>
      </c>
      <c r="C44" s="430">
        <f>C13</f>
        <v>18351.68295396</v>
      </c>
      <c r="D44" s="430">
        <f>D13-C13</f>
        <v>26348.310547970017</v>
      </c>
      <c r="E44" s="430">
        <f t="shared" ref="E44:N44" si="30">E13-D13</f>
        <v>21726.268449799987</v>
      </c>
      <c r="F44" s="430">
        <f t="shared" si="30"/>
        <v>23445.59671071</v>
      </c>
      <c r="G44" s="430">
        <f t="shared" si="30"/>
        <v>29174.629227400001</v>
      </c>
      <c r="H44" s="430">
        <f t="shared" si="30"/>
        <v>20301.787043569988</v>
      </c>
      <c r="I44" s="430">
        <f t="shared" si="30"/>
        <v>29430.161883749999</v>
      </c>
      <c r="J44" s="430">
        <f t="shared" si="30"/>
        <v>33127.856604680012</v>
      </c>
      <c r="K44" s="430">
        <f t="shared" si="30"/>
        <v>24781.252846660005</v>
      </c>
      <c r="L44" s="430">
        <f t="shared" si="30"/>
        <v>25157.544416389981</v>
      </c>
      <c r="M44" s="430">
        <f t="shared" si="30"/>
        <v>32379.745837930008</v>
      </c>
      <c r="N44" s="430">
        <f t="shared" si="30"/>
        <v>30392.036388659966</v>
      </c>
      <c r="O44" s="430">
        <f>O13</f>
        <v>21709.407193820007</v>
      </c>
      <c r="P44" s="430">
        <f t="shared" ref="P44:Z44" si="31">P13-O13</f>
        <v>30094.904563330012</v>
      </c>
      <c r="Q44" s="430">
        <f t="shared" si="31"/>
        <v>25434.292040710003</v>
      </c>
      <c r="R44" s="430">
        <f t="shared" si="31"/>
        <v>23884.641835439994</v>
      </c>
      <c r="S44" s="430">
        <f t="shared" si="31"/>
        <v>32322.580532809981</v>
      </c>
      <c r="T44" s="430">
        <f t="shared" si="31"/>
        <v>29503.00460118</v>
      </c>
      <c r="U44" s="430">
        <f t="shared" si="31"/>
        <v>23631.23057729</v>
      </c>
      <c r="V44" s="430">
        <f t="shared" si="31"/>
        <v>34131.931008390005</v>
      </c>
      <c r="W44" s="430">
        <f t="shared" si="31"/>
        <v>25617.737752280023</v>
      </c>
      <c r="X44" s="430">
        <f t="shared" si="31"/>
        <v>27171.979812550009</v>
      </c>
      <c r="Y44" s="430">
        <f t="shared" si="31"/>
        <v>32138.752458709991</v>
      </c>
      <c r="Z44" s="430">
        <f t="shared" si="31"/>
        <v>40413.499862869969</v>
      </c>
      <c r="AA44" s="430">
        <f>AA13</f>
        <v>23200.668084360008</v>
      </c>
      <c r="AB44" s="430">
        <f t="shared" ref="AB44:AL44" si="32">AB13-AA13</f>
        <v>31292.761428549999</v>
      </c>
      <c r="AC44" s="430">
        <f t="shared" si="32"/>
        <v>29295.777359230007</v>
      </c>
      <c r="AD44" s="430">
        <f t="shared" si="32"/>
        <v>22328.720341780005</v>
      </c>
      <c r="AE44" s="430">
        <f t="shared" si="32"/>
        <v>29222.094184299989</v>
      </c>
      <c r="AF44" s="430">
        <f t="shared" si="32"/>
        <v>27317.220288140001</v>
      </c>
      <c r="AG44" s="430">
        <f t="shared" si="32"/>
        <v>27191.280035679985</v>
      </c>
      <c r="AH44" s="430">
        <f t="shared" si="32"/>
        <v>27940.420386490005</v>
      </c>
      <c r="AI44" s="430">
        <f t="shared" si="32"/>
        <v>32956.464899100014</v>
      </c>
      <c r="AJ44" s="430">
        <f t="shared" si="32"/>
        <v>27932.904482929996</v>
      </c>
      <c r="AK44" s="430">
        <f t="shared" si="32"/>
        <v>30129.084906889999</v>
      </c>
      <c r="AL44" s="430">
        <f t="shared" si="32"/>
        <v>30419.50527026999</v>
      </c>
      <c r="AM44" s="430">
        <f>AM13</f>
        <v>25298.730328860001</v>
      </c>
      <c r="AN44" s="430">
        <f t="shared" ref="AN44:AX44" si="33">AN13-AM13</f>
        <v>27043.874442159991</v>
      </c>
      <c r="AO44" s="430">
        <f t="shared" si="33"/>
        <v>36460.584039810012</v>
      </c>
      <c r="AP44" s="430">
        <f t="shared" si="33"/>
        <v>31751.849319290006</v>
      </c>
      <c r="AQ44" s="430">
        <f t="shared" si="33"/>
        <v>30089.993766380023</v>
      </c>
      <c r="AR44" s="430">
        <f t="shared" si="33"/>
        <v>25285.480562440003</v>
      </c>
      <c r="AS44" s="430">
        <f t="shared" si="33"/>
        <v>23133.089180999988</v>
      </c>
      <c r="AT44" s="430">
        <f t="shared" si="33"/>
        <v>31510.356051590003</v>
      </c>
      <c r="AU44" s="430">
        <f t="shared" si="33"/>
        <v>30295.478063210001</v>
      </c>
      <c r="AV44" s="430">
        <f t="shared" si="33"/>
        <v>28603.527793489979</v>
      </c>
      <c r="AW44" s="430">
        <f t="shared" si="33"/>
        <v>29599.971106979996</v>
      </c>
      <c r="AX44" s="430">
        <f t="shared" si="33"/>
        <v>38011.309009740013</v>
      </c>
      <c r="AY44" s="430">
        <f>AY13</f>
        <v>22345.64288652</v>
      </c>
      <c r="AZ44" s="430">
        <f t="shared" ref="AZ44:BJ44" si="34">AZ13-AY13</f>
        <v>37995.617869899979</v>
      </c>
      <c r="BA44" s="430">
        <f t="shared" si="34"/>
        <v>52864.597069560004</v>
      </c>
      <c r="BB44" s="430">
        <f t="shared" si="34"/>
        <v>49440.443538289997</v>
      </c>
      <c r="BC44" s="430">
        <f t="shared" si="34"/>
        <v>42275.159600359999</v>
      </c>
      <c r="BD44" s="430">
        <f t="shared" si="34"/>
        <v>39772.648019849992</v>
      </c>
      <c r="BE44" s="430">
        <f t="shared" si="34"/>
        <v>43229.389117839979</v>
      </c>
      <c r="BF44" s="430">
        <f t="shared" si="34"/>
        <v>49772.76680678007</v>
      </c>
      <c r="BG44" s="430">
        <f t="shared" si="34"/>
        <v>46632.066937750031</v>
      </c>
      <c r="BH44" s="430">
        <f t="shared" si="34"/>
        <v>43110.276977900008</v>
      </c>
      <c r="BI44" s="430">
        <f t="shared" si="34"/>
        <v>52414.699133379967</v>
      </c>
      <c r="BJ44" s="430">
        <f t="shared" si="34"/>
        <v>54841.504244180047</v>
      </c>
      <c r="BK44" s="430">
        <f>BK13</f>
        <v>29636.865129799997</v>
      </c>
      <c r="BL44" s="430">
        <f t="shared" ref="BL44:BV44" si="35">BL13-BK13</f>
        <v>40948.577947389997</v>
      </c>
      <c r="BM44" s="430">
        <f t="shared" si="35"/>
        <v>58573.15647622</v>
      </c>
      <c r="BN44" s="430">
        <f t="shared" si="35"/>
        <v>42789.447436129994</v>
      </c>
      <c r="BO44" s="430">
        <f t="shared" si="35"/>
        <v>47279.153899260011</v>
      </c>
      <c r="BP44" s="430">
        <f t="shared" si="35"/>
        <v>46404.308144100039</v>
      </c>
      <c r="BQ44" s="430">
        <f t="shared" si="35"/>
        <v>35668.913970010006</v>
      </c>
      <c r="BR44" s="430">
        <f t="shared" si="35"/>
        <v>59879.918692549982</v>
      </c>
      <c r="BS44" s="430">
        <f t="shared" si="35"/>
        <v>46371.03928882</v>
      </c>
      <c r="BT44" s="430">
        <f t="shared" si="35"/>
        <v>56014.110953730007</v>
      </c>
      <c r="BU44" s="430">
        <f t="shared" si="35"/>
        <v>79861.117773359932</v>
      </c>
      <c r="BV44" s="430">
        <f t="shared" si="35"/>
        <v>72856.609854599927</v>
      </c>
      <c r="BW44" s="430">
        <f>BW13</f>
        <v>59446.808527049994</v>
      </c>
      <c r="BX44" s="430">
        <f t="shared" ref="BX44:CH44" si="36">BX13-BW13</f>
        <v>52601.026539869992</v>
      </c>
      <c r="BY44" s="430">
        <f t="shared" si="36"/>
        <v>62710.952947759986</v>
      </c>
      <c r="BZ44" s="430">
        <f t="shared" si="36"/>
        <v>85027.059217880014</v>
      </c>
      <c r="CA44" s="430">
        <f t="shared" si="36"/>
        <v>65987.305178869981</v>
      </c>
      <c r="CB44" s="430">
        <f t="shared" si="36"/>
        <v>69136.628220109968</v>
      </c>
      <c r="CC44" s="430">
        <f t="shared" si="36"/>
        <v>52805.138637170021</v>
      </c>
      <c r="CD44" s="430">
        <f t="shared" si="36"/>
        <v>79873.988638520008</v>
      </c>
      <c r="CE44" s="430">
        <f t="shared" si="36"/>
        <v>58168.913101890008</v>
      </c>
      <c r="CF44" s="430">
        <f t="shared" si="36"/>
        <v>61710.892185920035</v>
      </c>
      <c r="CG44" s="430">
        <f t="shared" si="36"/>
        <v>77002.762180100079</v>
      </c>
      <c r="CH44" s="430">
        <f t="shared" si="36"/>
        <v>68970.375099509954</v>
      </c>
      <c r="CI44" s="430">
        <f>CI13</f>
        <v>55186.589414380003</v>
      </c>
      <c r="CJ44" s="430">
        <f t="shared" ref="CJ44:CT44" si="37">CJ13-CI13</f>
        <v>56257.402117730009</v>
      </c>
      <c r="CK44" s="430">
        <f t="shared" si="37"/>
        <v>82138.945099950026</v>
      </c>
      <c r="CL44" s="430">
        <f t="shared" si="37"/>
        <v>79265.099829179992</v>
      </c>
      <c r="CM44" s="430">
        <f t="shared" si="37"/>
        <v>96882.1625183</v>
      </c>
      <c r="CN44" s="430">
        <f t="shared" si="37"/>
        <v>79276.037839199998</v>
      </c>
      <c r="CO44" s="430">
        <f t="shared" si="37"/>
        <v>64502.251991899975</v>
      </c>
      <c r="CP44" s="430">
        <f t="shared" si="37"/>
        <v>94054.714532229991</v>
      </c>
      <c r="CQ44" s="430">
        <f t="shared" si="37"/>
        <v>67228.189711589948</v>
      </c>
      <c r="CR44" s="430">
        <f t="shared" si="37"/>
        <v>72621.193580559921</v>
      </c>
      <c r="CS44" s="430">
        <f t="shared" si="37"/>
        <v>95849.251361649949</v>
      </c>
      <c r="CT44" s="430">
        <f t="shared" si="37"/>
        <v>84853.10400057002</v>
      </c>
      <c r="CU44" s="430">
        <f>CU13</f>
        <v>54550.733786599987</v>
      </c>
      <c r="CV44" s="430">
        <f t="shared" ref="CV44:DF44" si="38">CV13-CU13</f>
        <v>70219.952866229971</v>
      </c>
      <c r="CW44" s="430">
        <f t="shared" si="38"/>
        <v>85867.684865270043</v>
      </c>
      <c r="CX44" s="430">
        <f t="shared" si="38"/>
        <v>111925.74102967992</v>
      </c>
      <c r="CY44" s="430">
        <f t="shared" si="38"/>
        <v>104156.44313244999</v>
      </c>
      <c r="CZ44" s="430">
        <f t="shared" si="38"/>
        <v>80129.201749950007</v>
      </c>
      <c r="DA44" s="430">
        <f t="shared" si="38"/>
        <v>77287.351965720009</v>
      </c>
      <c r="DB44" s="430">
        <f t="shared" si="38"/>
        <v>87658.770656900015</v>
      </c>
      <c r="DC44" s="430">
        <f t="shared" si="38"/>
        <v>68246.74804541003</v>
      </c>
      <c r="DD44" s="430">
        <f t="shared" si="38"/>
        <v>70872.253981000278</v>
      </c>
      <c r="DE44" s="430">
        <f t="shared" si="38"/>
        <v>88792.376377509674</v>
      </c>
      <c r="DF44" s="430">
        <f t="shared" si="38"/>
        <v>98637.614467539941</v>
      </c>
      <c r="DG44" s="430">
        <f>DG13</f>
        <v>50968.479055320007</v>
      </c>
      <c r="DH44" s="430">
        <f t="shared" ref="DH44:DQ44" si="39">DH13-DG13</f>
        <v>71804.941980139964</v>
      </c>
      <c r="DI44" s="430">
        <f t="shared" si="39"/>
        <v>88263.040857539963</v>
      </c>
      <c r="DJ44" s="430">
        <f t="shared" si="39"/>
        <v>103810.81551917008</v>
      </c>
      <c r="DK44" s="430">
        <f t="shared" si="39"/>
        <v>73412.800910779973</v>
      </c>
      <c r="DL44" s="430">
        <f t="shared" si="39"/>
        <v>131129.30316697998</v>
      </c>
      <c r="DM44" s="430">
        <f t="shared" si="39"/>
        <v>69066.653146960074</v>
      </c>
      <c r="DN44" s="430">
        <f t="shared" si="39"/>
        <v>100238.92507206986</v>
      </c>
      <c r="DO44" s="430">
        <f t="shared" si="39"/>
        <v>76415.003845120082</v>
      </c>
      <c r="DP44" s="430">
        <f t="shared" si="39"/>
        <v>77327.850549869938</v>
      </c>
      <c r="DQ44" s="430">
        <f t="shared" si="39"/>
        <v>102337.31722736999</v>
      </c>
      <c r="DR44" s="519">
        <v>130895.81322598</v>
      </c>
    </row>
    <row r="45" spans="1:128">
      <c r="A45" t="s">
        <v>425</v>
      </c>
      <c r="C45" s="430">
        <f>C41</f>
        <v>19083.979998590003</v>
      </c>
      <c r="D45" s="430">
        <f t="shared" ref="D45:N45" si="40">D41-C41</f>
        <v>21404.330440680002</v>
      </c>
      <c r="E45" s="430">
        <f t="shared" si="40"/>
        <v>26202.674016299992</v>
      </c>
      <c r="F45" s="430">
        <f t="shared" si="40"/>
        <v>26753.747394780003</v>
      </c>
      <c r="G45" s="430">
        <f t="shared" si="40"/>
        <v>26180.325558550016</v>
      </c>
      <c r="H45" s="430">
        <f t="shared" si="40"/>
        <v>28738.924467279998</v>
      </c>
      <c r="I45" s="430">
        <f t="shared" si="40"/>
        <v>26982.529485160019</v>
      </c>
      <c r="J45" s="430">
        <f t="shared" si="40"/>
        <v>29154.966180129995</v>
      </c>
      <c r="K45" s="430">
        <f t="shared" si="40"/>
        <v>27548.911816339998</v>
      </c>
      <c r="L45" s="430">
        <f t="shared" si="40"/>
        <v>29045.732102020003</v>
      </c>
      <c r="M45" s="430">
        <f t="shared" si="40"/>
        <v>30355.169950399955</v>
      </c>
      <c r="N45" s="430">
        <f t="shared" si="40"/>
        <v>42008.166637270013</v>
      </c>
      <c r="O45" s="430">
        <f>O41</f>
        <v>20131.280384940001</v>
      </c>
      <c r="P45" s="430">
        <f t="shared" ref="P45:Z45" si="41">P41-O41</f>
        <v>26717.48349068001</v>
      </c>
      <c r="Q45" s="430">
        <f t="shared" si="41"/>
        <v>29102.716285659997</v>
      </c>
      <c r="R45" s="430">
        <f t="shared" si="41"/>
        <v>28762.262410370007</v>
      </c>
      <c r="S45" s="430">
        <f t="shared" si="41"/>
        <v>30899.246588509995</v>
      </c>
      <c r="T45" s="430">
        <f t="shared" si="41"/>
        <v>32441.355601669988</v>
      </c>
      <c r="U45" s="430">
        <f t="shared" si="41"/>
        <v>32483.928729170002</v>
      </c>
      <c r="V45" s="430">
        <f t="shared" si="41"/>
        <v>33646.663117569988</v>
      </c>
      <c r="W45" s="430">
        <f t="shared" si="41"/>
        <v>33078.150941030006</v>
      </c>
      <c r="X45" s="430">
        <f t="shared" si="41"/>
        <v>35367.843786209996</v>
      </c>
      <c r="Y45" s="430">
        <f t="shared" si="41"/>
        <v>39819.119042990031</v>
      </c>
      <c r="Z45" s="430">
        <f t="shared" si="41"/>
        <v>53231.475892990013</v>
      </c>
      <c r="AA45" s="430">
        <f>AA41</f>
        <v>24814.927893489992</v>
      </c>
      <c r="AB45" s="430">
        <f t="shared" ref="AB45:AL45" si="42">AB41-AA41</f>
        <v>31832.744138030001</v>
      </c>
      <c r="AC45" s="430">
        <f t="shared" si="42"/>
        <v>31209.450516309997</v>
      </c>
      <c r="AD45" s="430">
        <f t="shared" si="42"/>
        <v>33849.839290980017</v>
      </c>
      <c r="AE45" s="430">
        <f t="shared" si="42"/>
        <v>32121.880013869988</v>
      </c>
      <c r="AF45" s="430">
        <f t="shared" si="42"/>
        <v>31617.740387919999</v>
      </c>
      <c r="AG45" s="430">
        <f t="shared" si="42"/>
        <v>34420.653368730011</v>
      </c>
      <c r="AH45" s="430">
        <f t="shared" si="42"/>
        <v>32242.877370590024</v>
      </c>
      <c r="AI45" s="430">
        <f t="shared" si="42"/>
        <v>33203.665550900012</v>
      </c>
      <c r="AJ45" s="430">
        <f t="shared" si="42"/>
        <v>32988.840323649987</v>
      </c>
      <c r="AK45" s="430">
        <f t="shared" si="42"/>
        <v>35876.388488369994</v>
      </c>
      <c r="AL45" s="430">
        <f t="shared" si="42"/>
        <v>49277.066047779983</v>
      </c>
      <c r="AM45" s="430">
        <f>AM41</f>
        <v>26894.780485869986</v>
      </c>
      <c r="AN45" s="430">
        <f t="shared" ref="AN45:AX45" si="43">AN41-AM41</f>
        <v>30827.362850960006</v>
      </c>
      <c r="AO45" s="430">
        <f t="shared" si="43"/>
        <v>35095.677693849997</v>
      </c>
      <c r="AP45" s="430">
        <f t="shared" si="43"/>
        <v>34466.578542280011</v>
      </c>
      <c r="AQ45" s="430">
        <f t="shared" si="43"/>
        <v>34862.482509740003</v>
      </c>
      <c r="AR45" s="430">
        <f t="shared" si="43"/>
        <v>35412.565343819995</v>
      </c>
      <c r="AS45" s="430">
        <f t="shared" si="43"/>
        <v>33019.276184719987</v>
      </c>
      <c r="AT45" s="430">
        <f t="shared" si="43"/>
        <v>33659.807780540024</v>
      </c>
      <c r="AU45" s="430">
        <f t="shared" si="43"/>
        <v>34527.889750480012</v>
      </c>
      <c r="AV45" s="430">
        <f t="shared" si="43"/>
        <v>41873.765702329983</v>
      </c>
      <c r="AW45" s="430">
        <f t="shared" si="43"/>
        <v>37702.059118640027</v>
      </c>
      <c r="AX45" s="430">
        <f t="shared" si="43"/>
        <v>51875.538562700036</v>
      </c>
      <c r="AY45" s="430">
        <f>AY41</f>
        <v>31555.717673089996</v>
      </c>
      <c r="AZ45" s="430">
        <f t="shared" ref="AZ45:BJ45" si="44">AZ41-AY41</f>
        <v>37912.02827142</v>
      </c>
      <c r="BA45" s="430">
        <f t="shared" si="44"/>
        <v>39303.469174240003</v>
      </c>
      <c r="BB45" s="430">
        <f t="shared" si="44"/>
        <v>44534.306797210011</v>
      </c>
      <c r="BC45" s="430">
        <f t="shared" si="44"/>
        <v>45334.376636470028</v>
      </c>
      <c r="BD45" s="430">
        <f t="shared" si="44"/>
        <v>47035.018874350004</v>
      </c>
      <c r="BE45" s="430">
        <f t="shared" si="44"/>
        <v>43684.334000880015</v>
      </c>
      <c r="BF45" s="430">
        <f t="shared" si="44"/>
        <v>40044.15943746001</v>
      </c>
      <c r="BG45" s="430">
        <f t="shared" si="44"/>
        <v>43953.578007279953</v>
      </c>
      <c r="BH45" s="430">
        <f t="shared" si="44"/>
        <v>48854.03140882001</v>
      </c>
      <c r="BI45" s="430">
        <f t="shared" si="44"/>
        <v>58816.388267430011</v>
      </c>
      <c r="BJ45" s="430">
        <f t="shared" si="44"/>
        <v>95884.001703420014</v>
      </c>
      <c r="BK45" s="430">
        <f>BK41</f>
        <v>27158.866719769998</v>
      </c>
      <c r="BL45" s="430">
        <f t="shared" ref="BL45:BV45" si="45">BL41-BK41</f>
        <v>45762.428091960013</v>
      </c>
      <c r="BM45" s="430">
        <f t="shared" si="45"/>
        <v>67237.213852570014</v>
      </c>
      <c r="BN45" s="430">
        <f t="shared" si="45"/>
        <v>53514.150097770005</v>
      </c>
      <c r="BO45" s="430">
        <f t="shared" si="45"/>
        <v>51926.184861619986</v>
      </c>
      <c r="BP45" s="430">
        <f t="shared" si="45"/>
        <v>54810.756867309974</v>
      </c>
      <c r="BQ45" s="430">
        <f t="shared" si="45"/>
        <v>49586.070950540015</v>
      </c>
      <c r="BR45" s="430">
        <f t="shared" si="45"/>
        <v>53160.122479160025</v>
      </c>
      <c r="BS45" s="430">
        <f t="shared" si="45"/>
        <v>67609.794298599998</v>
      </c>
      <c r="BT45" s="430">
        <f t="shared" si="45"/>
        <v>52597.143506500055</v>
      </c>
      <c r="BU45" s="430">
        <f t="shared" si="45"/>
        <v>65520.186115139979</v>
      </c>
      <c r="BV45" s="430">
        <f t="shared" si="45"/>
        <v>96000.80763270997</v>
      </c>
      <c r="BW45" s="430">
        <f>BW41</f>
        <v>42892.389209139998</v>
      </c>
      <c r="BX45" s="430">
        <f t="shared" ref="BX45:CH45" si="46">BX41-BW41</f>
        <v>67685.069062049966</v>
      </c>
      <c r="BY45" s="430">
        <f t="shared" si="46"/>
        <v>73982.277250049985</v>
      </c>
      <c r="BZ45" s="430">
        <f t="shared" si="46"/>
        <v>55686.864783420024</v>
      </c>
      <c r="CA45" s="430">
        <f t="shared" si="46"/>
        <v>59791.865844959975</v>
      </c>
      <c r="CB45" s="430">
        <f t="shared" si="46"/>
        <v>65996.200303339981</v>
      </c>
      <c r="CC45" s="430">
        <f t="shared" si="46"/>
        <v>54454.044386060035</v>
      </c>
      <c r="CD45" s="430">
        <f t="shared" si="46"/>
        <v>68588.690979919978</v>
      </c>
      <c r="CE45" s="430">
        <f t="shared" si="46"/>
        <v>82016.528420580085</v>
      </c>
      <c r="CF45" s="430">
        <f t="shared" si="46"/>
        <v>75146.907309429953</v>
      </c>
      <c r="CG45" s="430">
        <f t="shared" si="46"/>
        <v>73685.107702540001</v>
      </c>
      <c r="CH45" s="430">
        <f t="shared" si="46"/>
        <v>119527.08749076002</v>
      </c>
      <c r="CI45" s="430">
        <f>CI41</f>
        <v>46881.005337110008</v>
      </c>
      <c r="CJ45" s="430">
        <f t="shared" ref="CJ45:CT45" si="47">CJ41-CI41</f>
        <v>66333.644441170007</v>
      </c>
      <c r="CK45" s="430">
        <f t="shared" si="47"/>
        <v>101063.63467273999</v>
      </c>
      <c r="CL45" s="430">
        <f t="shared" si="47"/>
        <v>79127.643010410015</v>
      </c>
      <c r="CM45" s="430">
        <f t="shared" si="47"/>
        <v>86495.864758840005</v>
      </c>
      <c r="CN45" s="430">
        <f t="shared" si="47"/>
        <v>79000.697322849999</v>
      </c>
      <c r="CO45" s="430">
        <f t="shared" si="47"/>
        <v>67420.409432090004</v>
      </c>
      <c r="CP45" s="430">
        <f t="shared" si="47"/>
        <v>68889.135762470076</v>
      </c>
      <c r="CQ45" s="430">
        <f t="shared" si="47"/>
        <v>86074.952571700094</v>
      </c>
      <c r="CR45" s="430">
        <f t="shared" si="47"/>
        <v>71701.047033649986</v>
      </c>
      <c r="CS45" s="430">
        <f t="shared" si="47"/>
        <v>90337.243211669964</v>
      </c>
      <c r="CT45" s="430">
        <f t="shared" si="47"/>
        <v>142526.54451060994</v>
      </c>
      <c r="CU45" s="430">
        <f>CU41</f>
        <v>65817.390147140017</v>
      </c>
      <c r="CV45" s="430">
        <f t="shared" ref="CV45:DF45" si="48">CV41-CU41</f>
        <v>72670.017665920022</v>
      </c>
      <c r="CW45" s="430">
        <f t="shared" si="48"/>
        <v>98912.75448671999</v>
      </c>
      <c r="CX45" s="430">
        <f t="shared" si="48"/>
        <v>87401.579251080024</v>
      </c>
      <c r="CY45" s="430">
        <f t="shared" si="48"/>
        <v>95634.525387519971</v>
      </c>
      <c r="CZ45" s="430">
        <f t="shared" si="48"/>
        <v>88129.109496570018</v>
      </c>
      <c r="DA45" s="430">
        <f t="shared" si="48"/>
        <v>77925.233299949905</v>
      </c>
      <c r="DB45" s="430">
        <f>DB41-DA41</f>
        <v>82404.745630330057</v>
      </c>
      <c r="DC45" s="430">
        <f t="shared" si="48"/>
        <v>90127.149306059931</v>
      </c>
      <c r="DD45" s="430">
        <f t="shared" si="48"/>
        <v>80547.431747089955</v>
      </c>
      <c r="DE45" s="430">
        <f t="shared" si="48"/>
        <v>93880.633388870396</v>
      </c>
      <c r="DF45" s="430">
        <f t="shared" si="48"/>
        <v>141671.51836047973</v>
      </c>
      <c r="DG45" s="430">
        <f>DG41</f>
        <v>66282.033250709996</v>
      </c>
      <c r="DH45" s="430">
        <f t="shared" ref="DH45:DN45" si="49">DH41-DG41</f>
        <v>78457.182849620003</v>
      </c>
      <c r="DI45" s="430">
        <f t="shared" si="49"/>
        <v>99759.953320650035</v>
      </c>
      <c r="DJ45" s="430">
        <f t="shared" si="49"/>
        <v>95617.252758360002</v>
      </c>
      <c r="DK45" s="430">
        <f t="shared" si="49"/>
        <v>98259.288926819921</v>
      </c>
      <c r="DL45" s="430">
        <f t="shared" si="49"/>
        <v>98541.229907030123</v>
      </c>
      <c r="DM45" s="430">
        <f t="shared" si="49"/>
        <v>99550.14227550989</v>
      </c>
      <c r="DN45" s="430">
        <f t="shared" si="49"/>
        <v>90537.502101680031</v>
      </c>
      <c r="DO45" s="430">
        <f>DO41-DN41</f>
        <v>116272.55813483009</v>
      </c>
      <c r="DP45" s="430">
        <f>DP41-DO41</f>
        <v>107565.16692016996</v>
      </c>
      <c r="DQ45" s="430">
        <f>DQ41-DP41</f>
        <v>109876.99657596985</v>
      </c>
      <c r="DR45" s="430">
        <f>DR41-DQ41</f>
        <v>227402.03789633</v>
      </c>
      <c r="DS45" s="430">
        <f>DS41</f>
        <v>71570.369880369995</v>
      </c>
      <c r="DT45" s="430">
        <f>DT41-DS41</f>
        <v>92765.33692108003</v>
      </c>
      <c r="DU45" s="430">
        <f>DU41-DT41</f>
        <v>111722.60228198997</v>
      </c>
      <c r="DX45" s="147">
        <f>SUM(DG44:DR44)</f>
        <v>1075670.9445572998</v>
      </c>
    </row>
    <row r="46" spans="1:128" ht="21.75">
      <c r="A46" s="520" t="s">
        <v>535</v>
      </c>
      <c r="DF46" s="456">
        <f>SUM(CU44:DF44)-SUM(CU45:DF45)</f>
        <v>-76777.215243470157</v>
      </c>
      <c r="DR46" s="456">
        <f>SUM(DG44:DR44)-SUM(DG45:DR45)</f>
        <v>-212450.40036038007</v>
      </c>
      <c r="DX46" s="147">
        <f>SUM(DG45:DR45)</f>
        <v>1288121.3449176799</v>
      </c>
    </row>
    <row r="47" spans="1:128" ht="21.75">
      <c r="A47" s="549" t="s">
        <v>568</v>
      </c>
      <c r="DF47" s="456"/>
      <c r="DR47" s="456"/>
      <c r="DT47" s="147"/>
      <c r="DX47" s="147">
        <f>DX45-DX46</f>
        <v>-212450.40036038007</v>
      </c>
    </row>
    <row r="48" spans="1:128">
      <c r="A48" t="s">
        <v>222</v>
      </c>
      <c r="E48" s="147">
        <f>SUM(C44:E44)</f>
        <v>66426.261951730005</v>
      </c>
      <c r="H48" s="147">
        <f>SUM(F44:H44)</f>
        <v>72922.012981679989</v>
      </c>
      <c r="K48" s="147">
        <f>SUM(I44:K44)</f>
        <v>87339.271335090016</v>
      </c>
      <c r="N48" s="147">
        <f>SUM(L44:N44)</f>
        <v>87929.326642979955</v>
      </c>
      <c r="Q48" s="147">
        <f>SUM(O44:Q44)</f>
        <v>77238.603797860022</v>
      </c>
      <c r="T48" s="147">
        <f>SUM(R44:T44)</f>
        <v>85710.226969429976</v>
      </c>
      <c r="W48" s="147">
        <f>SUM(U44:W44)</f>
        <v>83380.899337960029</v>
      </c>
      <c r="Z48" s="147">
        <f>SUM(X44:Z44)</f>
        <v>99724.232134129968</v>
      </c>
      <c r="AC48" s="147">
        <f>SUM(AA44:AC44)</f>
        <v>83789.206872140014</v>
      </c>
      <c r="AF48" s="147">
        <f>SUM(AD44:AF44)</f>
        <v>78868.034814219995</v>
      </c>
      <c r="AI48" s="147">
        <f>SUM(AG44:AI44)</f>
        <v>88088.165321270004</v>
      </c>
      <c r="AL48" s="147">
        <f>SUM(AJ44:AL44)</f>
        <v>88481.494660089986</v>
      </c>
      <c r="AO48" s="147">
        <f>SUM(AM44:AO44)</f>
        <v>88803.188810830005</v>
      </c>
      <c r="AR48" s="147">
        <f>SUM(AP44:AR44)</f>
        <v>87127.323648110032</v>
      </c>
      <c r="AU48" s="147">
        <f>SUM(AS44:AU44)</f>
        <v>84938.923295799992</v>
      </c>
      <c r="AX48" s="147">
        <f>SUM(AV44:AX44)</f>
        <v>96214.807910209987</v>
      </c>
      <c r="BA48" s="147">
        <f>SUM(AY44:BA44)</f>
        <v>113205.85782597998</v>
      </c>
      <c r="BD48" s="147">
        <f>SUM(BB44:BD44)</f>
        <v>131488.25115849997</v>
      </c>
      <c r="BG48" s="147">
        <f>SUM(BE44:BG44)</f>
        <v>139634.22286237008</v>
      </c>
      <c r="BJ48" s="147">
        <f>SUM(BH44:BJ44)</f>
        <v>150366.48035546002</v>
      </c>
      <c r="BM48" s="147">
        <f>SUM(BK44:BM44)</f>
        <v>129158.59955340999</v>
      </c>
      <c r="BP48" s="147">
        <f>SUM(BN44:BP44)</f>
        <v>136472.90947949004</v>
      </c>
      <c r="BS48" s="147">
        <f>SUM(BQ44:BS44)</f>
        <v>141919.87195137999</v>
      </c>
      <c r="BV48" s="147">
        <f>SUM(BT44:BV44)</f>
        <v>208731.83858168987</v>
      </c>
      <c r="BY48" s="147">
        <f>SUM(BW44:BY44)</f>
        <v>174758.78801467997</v>
      </c>
      <c r="CB48" s="147">
        <f>SUM(BZ44:CB44)</f>
        <v>220150.99261685996</v>
      </c>
      <c r="CE48" s="147">
        <f>SUM(CC44:CE44)</f>
        <v>190848.04037758004</v>
      </c>
      <c r="CH48" s="147">
        <f>SUM(CF44:CH44)</f>
        <v>207684.02946553007</v>
      </c>
      <c r="CK48" s="147">
        <f>SUM(CI44:CK44)</f>
        <v>193582.93663206004</v>
      </c>
      <c r="CN48" s="147">
        <f>SUM(CL44:CN44)</f>
        <v>255423.30018667999</v>
      </c>
      <c r="CQ48" s="147">
        <f>SUM(CO44:CQ44)</f>
        <v>225785.15623571991</v>
      </c>
      <c r="CT48" s="147">
        <f>SUM(CR44:CT44)</f>
        <v>253323.54894277989</v>
      </c>
      <c r="CW48" s="147">
        <f>SUM(CU44:CW44)</f>
        <v>210638.3715181</v>
      </c>
      <c r="CZ48" s="147">
        <f>SUM(CX44:CZ44)</f>
        <v>296211.38591207995</v>
      </c>
      <c r="DC48" s="147">
        <f>SUM(DA44:DC44)</f>
        <v>233192.87066803005</v>
      </c>
      <c r="DF48" s="147">
        <f>SUM(DD44:DF44)</f>
        <v>258302.24482604989</v>
      </c>
      <c r="DI48" s="147">
        <f>SUM(DG44:DI44)</f>
        <v>211036.46189299994</v>
      </c>
      <c r="DL48" s="147">
        <f>SUM(DJ44:DL44)</f>
        <v>308352.91959693003</v>
      </c>
      <c r="DO48" s="147">
        <f>SUM(DM44:DO44)</f>
        <v>245720.58206415002</v>
      </c>
      <c r="DR48" s="147">
        <f>SUM(DP44:DR44)</f>
        <v>310560.98100321996</v>
      </c>
      <c r="DT48" s="147"/>
    </row>
    <row r="49" spans="1:125">
      <c r="A49" t="s">
        <v>425</v>
      </c>
      <c r="E49" s="147">
        <f>SUM(C45:E45)</f>
        <v>66690.984455569996</v>
      </c>
      <c r="H49" s="147">
        <f>SUM(F45:H45)</f>
        <v>81672.997420610016</v>
      </c>
      <c r="K49" s="147">
        <f>SUM(I45:K45)</f>
        <v>83686.407481630013</v>
      </c>
      <c r="N49" s="147">
        <f>SUM(L45:N45)</f>
        <v>101409.06868968997</v>
      </c>
      <c r="Q49" s="147">
        <f>SUM(O45:Q45)</f>
        <v>75951.480161280007</v>
      </c>
      <c r="T49" s="147">
        <f>SUM(R45:T45)</f>
        <v>92102.86460054999</v>
      </c>
      <c r="W49" s="147">
        <f>SUM(U45:W45)</f>
        <v>99208.742787769996</v>
      </c>
      <c r="Z49" s="147">
        <f>SUM(X45:Z45)</f>
        <v>128418.43872219004</v>
      </c>
      <c r="AC49" s="147">
        <f>SUM(AA45:AC45)</f>
        <v>87857.122547829989</v>
      </c>
      <c r="AF49" s="147">
        <f>SUM(AD45:AF45)</f>
        <v>97589.459692770004</v>
      </c>
      <c r="AI49" s="147">
        <f>SUM(AG45:AI45)</f>
        <v>99867.196290220047</v>
      </c>
      <c r="AL49" s="147">
        <f>SUM(AJ45:AL45)</f>
        <v>118142.29485979996</v>
      </c>
      <c r="AO49" s="147">
        <f>SUM(AM45:AO45)</f>
        <v>92817.821030679988</v>
      </c>
      <c r="AR49" s="147">
        <f>SUM(AP45:AR45)</f>
        <v>104741.62639584001</v>
      </c>
      <c r="AU49" s="147">
        <f>SUM(AS45:AU45)</f>
        <v>101206.97371574002</v>
      </c>
      <c r="AX49" s="147">
        <f>SUM(AV45:AX45)</f>
        <v>131451.36338367005</v>
      </c>
      <c r="BA49" s="147">
        <f>SUM(AY45:BA45)</f>
        <v>108771.21511875</v>
      </c>
      <c r="BD49" s="147">
        <f>SUM(BB45:BD45)</f>
        <v>136903.70230803004</v>
      </c>
      <c r="BG49" s="147">
        <f>SUM(BE45:BG45)</f>
        <v>127682.07144561998</v>
      </c>
      <c r="BJ49" s="147">
        <f>SUM(BH45:BJ45)</f>
        <v>203554.42137967004</v>
      </c>
      <c r="BM49" s="147">
        <f>SUM(BK45:BM45)</f>
        <v>140158.50866430002</v>
      </c>
      <c r="BP49" s="147">
        <f>SUM(BN45:BP45)</f>
        <v>160251.09182669997</v>
      </c>
      <c r="BS49" s="147">
        <f>SUM(BQ45:BS45)</f>
        <v>170355.98772830004</v>
      </c>
      <c r="BV49" s="147">
        <f>SUM(BT45:BV45)</f>
        <v>214118.13725435</v>
      </c>
      <c r="BY49" s="147">
        <f>SUM(BW45:BY45)</f>
        <v>184559.73552123996</v>
      </c>
      <c r="CB49" s="147">
        <f>SUM(BZ45:CB45)</f>
        <v>181474.93093171998</v>
      </c>
      <c r="CE49" s="147">
        <f>SUM(CC45:CE45)</f>
        <v>205059.2637865601</v>
      </c>
      <c r="CH49" s="147">
        <f>SUM(CF45:CH45)</f>
        <v>268359.10250272998</v>
      </c>
      <c r="CK49" s="147">
        <f>SUM(CI45:CK45)</f>
        <v>214278.28445102001</v>
      </c>
      <c r="CN49" s="147">
        <f>SUM(CL45:CN45)</f>
        <v>244624.20509210002</v>
      </c>
      <c r="CQ49" s="147">
        <f>SUM(CO45:CQ45)</f>
        <v>222384.49776626017</v>
      </c>
      <c r="CT49" s="147">
        <f>SUM(CR45:CT45)</f>
        <v>304564.83475592989</v>
      </c>
      <c r="CW49" s="147">
        <f>SUM(CU45:CW45)</f>
        <v>237400.16229978003</v>
      </c>
      <c r="CZ49" s="147">
        <f>SUM(CX45:CZ45)</f>
        <v>271165.21413516998</v>
      </c>
      <c r="DC49" s="147">
        <f>SUM(DA45:DC45)</f>
        <v>250457.12823633989</v>
      </c>
      <c r="DF49" s="147">
        <f>SUM(DD45:DF45)</f>
        <v>316099.58349644009</v>
      </c>
      <c r="DI49" s="147">
        <f>SUM(DG45:DI45)</f>
        <v>244499.16942098003</v>
      </c>
      <c r="DL49" s="147">
        <f>SUM(DJ45:DL45)</f>
        <v>292417.77159221005</v>
      </c>
      <c r="DO49" s="147">
        <f>SUM(DM45:DO45)</f>
        <v>306360.20251202001</v>
      </c>
      <c r="DR49" s="147">
        <f>SUM(DP45:DR45)</f>
        <v>444844.20139246981</v>
      </c>
      <c r="DT49" s="147"/>
    </row>
    <row r="50" spans="1:125">
      <c r="A50" t="s">
        <v>569</v>
      </c>
      <c r="E50" s="147">
        <f>E49-E48</f>
        <v>264.72250383999199</v>
      </c>
      <c r="H50" s="147">
        <f>H49-H48</f>
        <v>8750.984438930027</v>
      </c>
      <c r="K50" s="147">
        <f>K49-K48</f>
        <v>-3652.8638534600032</v>
      </c>
      <c r="N50" s="147">
        <f>N49-N48</f>
        <v>13479.742046710016</v>
      </c>
      <c r="Q50" s="147">
        <f>Q49-Q48</f>
        <v>-1287.1236365800141</v>
      </c>
      <c r="T50" s="147">
        <f>T49-T48</f>
        <v>6392.6376311200147</v>
      </c>
      <c r="W50" s="147">
        <f>W49-W48</f>
        <v>15827.843449809967</v>
      </c>
      <c r="Z50" s="147">
        <f>Z49-Z48</f>
        <v>28694.206588060071</v>
      </c>
      <c r="AC50" s="147">
        <f>AC49-AC48</f>
        <v>4067.9156756899756</v>
      </c>
      <c r="AF50" s="147">
        <f>AF49-AF48</f>
        <v>18721.424878550009</v>
      </c>
      <c r="AI50" s="147">
        <f>AI49-AI48</f>
        <v>11779.030968950043</v>
      </c>
      <c r="AL50" s="147">
        <f>AL49-AL48</f>
        <v>29660.800199709978</v>
      </c>
      <c r="AO50" s="147">
        <f>AO49-AO48</f>
        <v>4014.6322198499838</v>
      </c>
      <c r="AR50" s="147">
        <f>AR49-AR48</f>
        <v>17614.302747729977</v>
      </c>
      <c r="AU50" s="147">
        <f>AU49-AU48</f>
        <v>16268.050419940031</v>
      </c>
      <c r="AX50" s="147">
        <f>AX49-AX48</f>
        <v>35236.555473460059</v>
      </c>
      <c r="BA50" s="147">
        <f>BA49-BA48</f>
        <v>-4434.6427072299848</v>
      </c>
      <c r="BD50" s="147">
        <f>BD49-BD48</f>
        <v>5415.4511495300685</v>
      </c>
      <c r="BG50" s="147">
        <f>BG49-BG48</f>
        <v>-11952.151416750101</v>
      </c>
      <c r="BJ50" s="147">
        <f>BJ49-BJ48</f>
        <v>53187.941024210013</v>
      </c>
      <c r="BM50" s="147">
        <f>BM49-BM48</f>
        <v>10999.909110890032</v>
      </c>
      <c r="BP50" s="147">
        <f>BP49-BP48</f>
        <v>23778.18234720992</v>
      </c>
      <c r="BS50" s="147">
        <f>BS49-BS48</f>
        <v>28436.115776920051</v>
      </c>
      <c r="BV50" s="147">
        <f>BV49-BV48</f>
        <v>5386.2986726601375</v>
      </c>
      <c r="BY50" s="147">
        <f>BY49-BY48</f>
        <v>9800.9475065599836</v>
      </c>
      <c r="CB50" s="147">
        <f>CB49-CB48</f>
        <v>-38676.061685139983</v>
      </c>
      <c r="CE50" s="147">
        <f>CE49-CE48</f>
        <v>14211.223408980062</v>
      </c>
      <c r="CH50" s="147">
        <f>CH49-CH48</f>
        <v>60675.073037199909</v>
      </c>
      <c r="CK50" s="147">
        <f>CK49-CK48</f>
        <v>20695.34781895997</v>
      </c>
      <c r="CN50" s="147">
        <f>CN49-CN48</f>
        <v>-10799.09509457997</v>
      </c>
      <c r="CQ50" s="147">
        <f>CQ49-CQ48</f>
        <v>-3400.6584694597404</v>
      </c>
      <c r="CT50" s="147">
        <f>CT49-CT48</f>
        <v>51241.285813149996</v>
      </c>
      <c r="CW50" s="147">
        <f>CW49-CW48</f>
        <v>26761.790781680029</v>
      </c>
      <c r="CZ50" s="147">
        <f>CZ49-CZ48</f>
        <v>-25046.171776909963</v>
      </c>
      <c r="DC50" s="147">
        <f>DC49-DC48</f>
        <v>17264.25756830984</v>
      </c>
      <c r="DF50" s="147">
        <f>DF49-DF48</f>
        <v>57797.338670390192</v>
      </c>
      <c r="DI50" s="147">
        <f>DI49-DI48</f>
        <v>33462.707527980092</v>
      </c>
      <c r="DL50" s="147">
        <f>DL49-DL48</f>
        <v>-15935.148004719988</v>
      </c>
      <c r="DO50" s="147">
        <f>DO49-DO48</f>
        <v>60639.620447869995</v>
      </c>
      <c r="DR50" s="147">
        <f>DR49-DR48</f>
        <v>134283.22038924985</v>
      </c>
      <c r="DT50" s="147"/>
    </row>
    <row r="51" spans="1:125" ht="21.75">
      <c r="A51" s="520"/>
      <c r="DF51" s="456"/>
      <c r="DR51" s="456"/>
      <c r="DT51" s="147"/>
    </row>
    <row r="53" spans="1:125">
      <c r="A53" s="526" t="s">
        <v>542</v>
      </c>
    </row>
    <row r="54" spans="1:125">
      <c r="A54" s="527" t="s">
        <v>222</v>
      </c>
      <c r="BW54" s="528">
        <f>BW44/SUM($BW$44:$CH$44)</f>
        <v>7.4922703524508985E-2</v>
      </c>
      <c r="BX54" s="528">
        <f t="shared" ref="BX54:CH54" si="50">BX44/SUM($BW$44:$CH$44)</f>
        <v>6.6294746752270733E-2</v>
      </c>
      <c r="BY54" s="528">
        <f t="shared" si="50"/>
        <v>7.9036608555806909E-2</v>
      </c>
      <c r="BZ54" s="528">
        <f t="shared" si="50"/>
        <v>0.10716230706385782</v>
      </c>
      <c r="CA54" s="528">
        <f t="shared" si="50"/>
        <v>8.3165899478827951E-2</v>
      </c>
      <c r="CB54" s="528">
        <f t="shared" si="50"/>
        <v>8.7135091473623805E-2</v>
      </c>
      <c r="CC54" s="528">
        <f t="shared" si="50"/>
        <v>6.6551995720393511E-2</v>
      </c>
      <c r="CD54" s="528">
        <f t="shared" si="50"/>
        <v>0.10066772831649612</v>
      </c>
      <c r="CE54" s="528">
        <f t="shared" si="50"/>
        <v>7.331213127602533E-2</v>
      </c>
      <c r="CF54" s="528">
        <f t="shared" si="50"/>
        <v>7.777620017018709E-2</v>
      </c>
      <c r="CG54" s="528">
        <f t="shared" si="50"/>
        <v>9.7049030290040472E-2</v>
      </c>
      <c r="CH54" s="528">
        <f t="shared" si="50"/>
        <v>8.692555737796126E-2</v>
      </c>
      <c r="CI54" s="528">
        <f>CI44/SUM($CI$44:$CT$44)</f>
        <v>5.946094273153521E-2</v>
      </c>
      <c r="CJ54" s="528">
        <f t="shared" ref="CJ54:CT54" si="51">CJ44/SUM($CI$44:$CT$44)</f>
        <v>6.06146928274508E-2</v>
      </c>
      <c r="CK54" s="528">
        <f t="shared" si="51"/>
        <v>8.8500832583508077E-2</v>
      </c>
      <c r="CL54" s="528">
        <f t="shared" si="51"/>
        <v>8.540440008282478E-2</v>
      </c>
      <c r="CM54" s="528">
        <f t="shared" si="51"/>
        <v>0.10438595278922697</v>
      </c>
      <c r="CN54" s="528">
        <f t="shared" si="51"/>
        <v>8.5416185271840778E-2</v>
      </c>
      <c r="CO54" s="528">
        <f t="shared" si="51"/>
        <v>6.9498129028173539E-2</v>
      </c>
      <c r="CP54" s="528">
        <f t="shared" si="51"/>
        <v>0.10133951117070768</v>
      </c>
      <c r="CQ54" s="528">
        <f t="shared" si="51"/>
        <v>7.2435198130653397E-2</v>
      </c>
      <c r="CR54" s="528">
        <f t="shared" si="51"/>
        <v>7.824590499996055E-2</v>
      </c>
      <c r="CS54" s="528">
        <f t="shared" si="51"/>
        <v>0.10327303981917253</v>
      </c>
      <c r="CT54" s="528">
        <f t="shared" si="51"/>
        <v>9.1425210564945708E-2</v>
      </c>
      <c r="CU54" s="528">
        <f>CU44/SUM($CU$44:$DF$44)</f>
        <v>5.4641171869611552E-2</v>
      </c>
      <c r="CV54" s="528">
        <f t="shared" ref="CV54:DF54" si="52">CV44/SUM($CU$44:$DF$44)</f>
        <v>7.0336368494133841E-2</v>
      </c>
      <c r="CW54" s="528">
        <f t="shared" si="52"/>
        <v>8.6010042415257087E-2</v>
      </c>
      <c r="CX54" s="528">
        <f t="shared" si="52"/>
        <v>0.11211129947694061</v>
      </c>
      <c r="CY54" s="528">
        <f t="shared" si="52"/>
        <v>0.10432912108554684</v>
      </c>
      <c r="CZ54" s="528">
        <f t="shared" si="52"/>
        <v>8.0262045634834508E-2</v>
      </c>
      <c r="DA54" s="528">
        <f t="shared" si="52"/>
        <v>7.7415484430081782E-2</v>
      </c>
      <c r="DB54" s="528">
        <f t="shared" si="52"/>
        <v>8.7804097596192399E-2</v>
      </c>
      <c r="DC54" s="528">
        <f t="shared" si="52"/>
        <v>6.8359892354140042E-2</v>
      </c>
      <c r="DD54" s="528">
        <f t="shared" si="52"/>
        <v>7.0989751040046706E-2</v>
      </c>
      <c r="DE54" s="528">
        <f t="shared" si="52"/>
        <v>8.8939582688923144E-2</v>
      </c>
      <c r="DF54" s="528">
        <f t="shared" si="52"/>
        <v>9.8801142914291457E-2</v>
      </c>
      <c r="DG54" s="528">
        <f>DG44/SUM($DG$44:$DR$44)</f>
        <v>4.738296531407795E-2</v>
      </c>
      <c r="DH54" s="528">
        <f t="shared" ref="DH54:DR54" si="53">DH44/SUM($DG$44:$DR$44)</f>
        <v>6.6753631622625834E-2</v>
      </c>
      <c r="DI54" s="528">
        <f t="shared" si="53"/>
        <v>8.2053941592579935E-2</v>
      </c>
      <c r="DJ54" s="528">
        <f t="shared" si="53"/>
        <v>9.6507966534221279E-2</v>
      </c>
      <c r="DK54" s="528">
        <f t="shared" si="53"/>
        <v>6.8248381423924712E-2</v>
      </c>
      <c r="DL54" s="528">
        <f t="shared" si="53"/>
        <v>0.12190466223009044</v>
      </c>
      <c r="DM54" s="528">
        <f t="shared" si="53"/>
        <v>6.4207975028446038E-2</v>
      </c>
      <c r="DN54" s="528">
        <f t="shared" si="53"/>
        <v>9.3187350257307469E-2</v>
      </c>
      <c r="DO54" s="528">
        <f t="shared" si="53"/>
        <v>7.1039386377187333E-2</v>
      </c>
      <c r="DP54" s="528">
        <f t="shared" si="53"/>
        <v>7.1888016443257916E-2</v>
      </c>
      <c r="DQ54" s="528">
        <f t="shared" si="53"/>
        <v>9.5138125413890079E-2</v>
      </c>
      <c r="DR54" s="528">
        <f t="shared" si="53"/>
        <v>0.1216875977623911</v>
      </c>
    </row>
    <row r="55" spans="1:125">
      <c r="A55" s="527" t="s">
        <v>425</v>
      </c>
      <c r="BW55" s="528">
        <f>BW45/SUM($BW$45:$CH$45)</f>
        <v>5.1095639108030833E-2</v>
      </c>
      <c r="BX55" s="528">
        <f t="shared" ref="BX55:CH55" si="54">BX45/SUM($BW$45:$CH$45)</f>
        <v>8.0629965491866101E-2</v>
      </c>
      <c r="BY55" s="528">
        <f t="shared" si="54"/>
        <v>8.8131526558872866E-2</v>
      </c>
      <c r="BZ55" s="528">
        <f t="shared" si="54"/>
        <v>6.6337082137290226E-2</v>
      </c>
      <c r="CA55" s="528">
        <f t="shared" si="54"/>
        <v>7.1227172352498702E-2</v>
      </c>
      <c r="CB55" s="528">
        <f t="shared" si="54"/>
        <v>7.8618097414872037E-2</v>
      </c>
      <c r="CC55" s="528">
        <f t="shared" si="54"/>
        <v>6.4868482526264079E-2</v>
      </c>
      <c r="CD55" s="528">
        <f t="shared" si="54"/>
        <v>8.1706406796650172E-2</v>
      </c>
      <c r="CE55" s="528">
        <f t="shared" si="54"/>
        <v>9.7702343337370323E-2</v>
      </c>
      <c r="CF55" s="528">
        <f t="shared" si="54"/>
        <v>8.9518894301860774E-2</v>
      </c>
      <c r="CG55" s="528">
        <f t="shared" si="54"/>
        <v>8.7777522777935643E-2</v>
      </c>
      <c r="CH55" s="528">
        <f t="shared" si="54"/>
        <v>0.14238686719648821</v>
      </c>
      <c r="CI55" s="528">
        <f>CI45/SUM($CI$45:$CT$45)</f>
        <v>4.75538050321768E-2</v>
      </c>
      <c r="CJ55" s="528">
        <f t="shared" ref="CJ55:CT55" si="55">CJ45/SUM($CI$45:$CT$45)</f>
        <v>6.7285613270160971E-2</v>
      </c>
      <c r="CK55" s="528">
        <f t="shared" si="55"/>
        <v>0.10251402128670488</v>
      </c>
      <c r="CL55" s="528">
        <f t="shared" si="55"/>
        <v>8.0263221347647934E-2</v>
      </c>
      <c r="CM55" s="528">
        <f t="shared" si="55"/>
        <v>8.7737186078974336E-2</v>
      </c>
      <c r="CN55" s="528">
        <f t="shared" si="55"/>
        <v>8.0134453834398253E-2</v>
      </c>
      <c r="CO55" s="528">
        <f t="shared" si="55"/>
        <v>6.8387974666261342E-2</v>
      </c>
      <c r="CP55" s="528">
        <f t="shared" si="55"/>
        <v>6.9877779013635941E-2</v>
      </c>
      <c r="CQ55" s="528">
        <f t="shared" si="55"/>
        <v>8.7310233287774819E-2</v>
      </c>
      <c r="CR55" s="528">
        <f t="shared" si="55"/>
        <v>7.2730044646506703E-2</v>
      </c>
      <c r="CS55" s="528">
        <f t="shared" si="55"/>
        <v>9.1633693005119143E-2</v>
      </c>
      <c r="CT55" s="528">
        <f t="shared" si="55"/>
        <v>0.14457197453063889</v>
      </c>
      <c r="CU55" s="528">
        <f>CU45/SUM($CU$45:$DF$45)</f>
        <v>6.1218526594787839E-2</v>
      </c>
      <c r="CV55" s="528">
        <f t="shared" ref="CV55:DF55" si="56">CV45/SUM($CU$45:$DF$45)</f>
        <v>6.7592339945100971E-2</v>
      </c>
      <c r="CW55" s="528">
        <f t="shared" si="56"/>
        <v>9.2001416002243444E-2</v>
      </c>
      <c r="CX55" s="528">
        <f t="shared" si="56"/>
        <v>8.1294561997171513E-2</v>
      </c>
      <c r="CY55" s="528">
        <f t="shared" si="56"/>
        <v>8.8952246856451908E-2</v>
      </c>
      <c r="CZ55" s="528">
        <f t="shared" si="56"/>
        <v>8.197125746599021E-2</v>
      </c>
      <c r="DA55" s="528">
        <f t="shared" si="56"/>
        <v>7.248035749386704E-2</v>
      </c>
      <c r="DB55" s="528">
        <f t="shared" si="56"/>
        <v>7.6646872515444109E-2</v>
      </c>
      <c r="DC55" s="528">
        <f t="shared" si="56"/>
        <v>8.3829688086548892E-2</v>
      </c>
      <c r="DD55" s="528">
        <f t="shared" si="56"/>
        <v>7.4919334867691548E-2</v>
      </c>
      <c r="DE55" s="528">
        <f t="shared" si="56"/>
        <v>8.7320904688011639E-2</v>
      </c>
      <c r="DF55" s="528">
        <f t="shared" si="56"/>
        <v>0.1317724934866909</v>
      </c>
      <c r="DG55" s="528">
        <f>DG45/SUM($DG$45:$DR$45)</f>
        <v>5.14563581391052E-2</v>
      </c>
      <c r="DH55" s="528">
        <f t="shared" ref="DH55:DQ55" si="57">DH45/SUM($DG$45:$DR$45)</f>
        <v>6.0908223560749999E-2</v>
      </c>
      <c r="DI55" s="528">
        <f t="shared" si="57"/>
        <v>7.7446083565229182E-2</v>
      </c>
      <c r="DJ55" s="528">
        <f t="shared" si="57"/>
        <v>7.4230004134020949E-2</v>
      </c>
      <c r="DK55" s="528">
        <f t="shared" si="57"/>
        <v>7.6281081215294505E-2</v>
      </c>
      <c r="DL55" s="528">
        <f t="shared" si="57"/>
        <v>7.649995887097702E-2</v>
      </c>
      <c r="DM55" s="528">
        <f t="shared" si="57"/>
        <v>7.7283202136419732E-2</v>
      </c>
      <c r="DN55" s="528">
        <f t="shared" si="57"/>
        <v>7.0286469872499494E-2</v>
      </c>
      <c r="DO55" s="528">
        <f t="shared" si="57"/>
        <v>9.0265221202635013E-2</v>
      </c>
      <c r="DP55" s="528">
        <f t="shared" si="57"/>
        <v>8.3505461146631446E-2</v>
      </c>
      <c r="DQ55" s="528">
        <f t="shared" si="57"/>
        <v>8.5300190862835037E-2</v>
      </c>
      <c r="DR55" s="528">
        <f>DR45/SUM($DG$45:$DR$45)</f>
        <v>0.17653774529360244</v>
      </c>
    </row>
    <row r="57" spans="1:125" ht="27.75">
      <c r="A57" s="668" t="s">
        <v>536</v>
      </c>
    </row>
    <row r="58" spans="1:125" ht="27.75">
      <c r="A58" s="669" t="s">
        <v>222</v>
      </c>
      <c r="BW58" s="159">
        <f t="shared" ref="BW58:DP59" si="58">BW44/BK44-1</f>
        <v>1.005839965417799</v>
      </c>
      <c r="BX58" s="159">
        <f t="shared" si="58"/>
        <v>0.28456296107402923</v>
      </c>
      <c r="BY58" s="159">
        <f t="shared" si="58"/>
        <v>7.0643221579152593E-2</v>
      </c>
      <c r="BZ58" s="159">
        <f t="shared" si="58"/>
        <v>0.98710346388081605</v>
      </c>
      <c r="CA58" s="159">
        <f t="shared" si="58"/>
        <v>0.39569556002360651</v>
      </c>
      <c r="CB58" s="159">
        <f t="shared" si="58"/>
        <v>0.48987520739278967</v>
      </c>
      <c r="CC58" s="159">
        <f t="shared" si="58"/>
        <v>0.48042462637264327</v>
      </c>
      <c r="CD58" s="159">
        <f t="shared" si="58"/>
        <v>0.3339027570933828</v>
      </c>
      <c r="CE58" s="159">
        <f t="shared" si="58"/>
        <v>0.25442332097815323</v>
      </c>
      <c r="CF58" s="159">
        <f t="shared" si="58"/>
        <v>0.10170260913175633</v>
      </c>
      <c r="CG58" s="159">
        <f t="shared" si="58"/>
        <v>-3.579158009498018E-2</v>
      </c>
      <c r="CH58" s="159">
        <f t="shared" si="58"/>
        <v>-5.3340867257558933E-2</v>
      </c>
      <c r="CI58" s="159">
        <f t="shared" si="58"/>
        <v>-7.166438734438485E-2</v>
      </c>
      <c r="CJ58" s="159">
        <f t="shared" si="58"/>
        <v>6.9511487101655556E-2</v>
      </c>
      <c r="CK58" s="159">
        <f t="shared" si="58"/>
        <v>0.30980221538610819</v>
      </c>
      <c r="CL58" s="159">
        <f t="shared" si="58"/>
        <v>-6.7766184573491151E-2</v>
      </c>
      <c r="CM58" s="159">
        <f t="shared" si="58"/>
        <v>0.46819395421110421</v>
      </c>
      <c r="CN58" s="159">
        <f t="shared" si="58"/>
        <v>0.14665756604168245</v>
      </c>
      <c r="CO58" s="159">
        <f t="shared" si="58"/>
        <v>0.22151467937812108</v>
      </c>
      <c r="CP58" s="159">
        <f t="shared" si="58"/>
        <v>0.17753872237289503</v>
      </c>
      <c r="CQ58" s="159">
        <f t="shared" si="58"/>
        <v>0.15574086099617346</v>
      </c>
      <c r="CR58" s="159">
        <f t="shared" si="58"/>
        <v>0.17679701278292614</v>
      </c>
      <c r="CS58" s="159">
        <f t="shared" si="58"/>
        <v>0.24475081994422787</v>
      </c>
      <c r="CT58" s="159">
        <f t="shared" si="58"/>
        <v>0.23028334814976104</v>
      </c>
      <c r="CU58" s="159">
        <f t="shared" si="58"/>
        <v>-1.1521922889736191E-2</v>
      </c>
      <c r="CV58" s="159">
        <f t="shared" si="58"/>
        <v>0.24819046423936353</v>
      </c>
      <c r="CW58" s="159">
        <f t="shared" si="58"/>
        <v>4.5395515620303195E-2</v>
      </c>
      <c r="CX58" s="159">
        <f t="shared" si="58"/>
        <v>0.41204314724746638</v>
      </c>
      <c r="CY58" s="159">
        <f t="shared" si="58"/>
        <v>7.5083796904058087E-2</v>
      </c>
      <c r="CZ58" s="159">
        <f t="shared" si="58"/>
        <v>1.0761939345159011E-2</v>
      </c>
      <c r="DA58" s="159">
        <f t="shared" si="58"/>
        <v>0.19821168376300347</v>
      </c>
      <c r="DB58" s="159">
        <f t="shared" si="58"/>
        <v>-6.8002374013248046E-2</v>
      </c>
      <c r="DC58" s="159">
        <f t="shared" si="58"/>
        <v>1.5150762473148838E-2</v>
      </c>
      <c r="DD58" s="159">
        <f t="shared" si="58"/>
        <v>-2.408304674336581E-2</v>
      </c>
      <c r="DE58" s="159">
        <f t="shared" si="58"/>
        <v>-7.3624727203281948E-2</v>
      </c>
      <c r="DF58" s="159">
        <f t="shared" si="58"/>
        <v>0.16245145807367667</v>
      </c>
      <c r="DG58" s="159">
        <f t="shared" si="58"/>
        <v>-6.5668314294242136E-2</v>
      </c>
      <c r="DH58" s="159">
        <f t="shared" si="58"/>
        <v>2.2571776955325307E-2</v>
      </c>
      <c r="DI58" s="159">
        <f t="shared" si="58"/>
        <v>2.7895895831223649E-2</v>
      </c>
      <c r="DJ58" s="159">
        <f t="shared" si="58"/>
        <v>-7.2502763313025298E-2</v>
      </c>
      <c r="DK58" s="159">
        <f t="shared" si="58"/>
        <v>-0.29516793485905646</v>
      </c>
      <c r="DL58" s="159">
        <f t="shared" si="58"/>
        <v>0.636473349331248</v>
      </c>
      <c r="DM58" s="159">
        <f t="shared" si="58"/>
        <v>-0.10636538333472911</v>
      </c>
      <c r="DN58" s="159">
        <f t="shared" si="58"/>
        <v>0.14351278623800323</v>
      </c>
      <c r="DO58" s="159">
        <f t="shared" si="58"/>
        <v>0.11968710647245873</v>
      </c>
      <c r="DP58" s="159">
        <f t="shared" si="58"/>
        <v>9.1087784093903723E-2</v>
      </c>
      <c r="DQ58" s="159">
        <f>DQ44/DE44-1</f>
        <v>0.15254621401585933</v>
      </c>
    </row>
    <row r="59" spans="1:125" ht="27.75">
      <c r="A59" s="669" t="s">
        <v>425</v>
      </c>
      <c r="BW59" s="159">
        <f>BW45/BK45-1</f>
        <v>0.57931439672027829</v>
      </c>
      <c r="BX59" s="159">
        <f>BX45/BL45-1</f>
        <v>0.47905327326679892</v>
      </c>
      <c r="BY59" s="159">
        <f>BY45/BM45-1</f>
        <v>0.10031741369102187</v>
      </c>
      <c r="BZ59" s="159">
        <f>BZ45/BN45-1</f>
        <v>4.060075104772265E-2</v>
      </c>
      <c r="CA59" s="159">
        <f t="shared" si="58"/>
        <v>0.15147812234427649</v>
      </c>
      <c r="CB59" s="159">
        <f t="shared" si="58"/>
        <v>0.20407387300103474</v>
      </c>
      <c r="CC59" s="159">
        <f t="shared" si="58"/>
        <v>9.8172195179077937E-2</v>
      </c>
      <c r="CD59" s="159">
        <f t="shared" si="58"/>
        <v>0.29022823464728287</v>
      </c>
      <c r="CE59" s="159">
        <f t="shared" si="58"/>
        <v>0.21308649540261082</v>
      </c>
      <c r="CF59" s="159">
        <f t="shared" si="58"/>
        <v>0.42872601627392859</v>
      </c>
      <c r="CG59" s="159">
        <f t="shared" si="58"/>
        <v>0.12461688636005452</v>
      </c>
      <c r="CH59" s="159">
        <f t="shared" si="58"/>
        <v>0.24506335350905983</v>
      </c>
      <c r="CI59" s="159">
        <f t="shared" si="58"/>
        <v>9.2991232279503677E-2</v>
      </c>
      <c r="CJ59" s="159">
        <f t="shared" si="58"/>
        <v>-1.9966362443112007E-2</v>
      </c>
      <c r="CK59" s="159">
        <f>CK45/BY45-1</f>
        <v>0.36605195770277144</v>
      </c>
      <c r="CL59" s="159">
        <f t="shared" si="58"/>
        <v>0.42093909072017199</v>
      </c>
      <c r="CM59" s="159">
        <f t="shared" si="58"/>
        <v>0.44661591566858561</v>
      </c>
      <c r="CN59" s="159">
        <f t="shared" si="58"/>
        <v>0.19704917797899157</v>
      </c>
      <c r="CO59" s="159">
        <f t="shared" si="58"/>
        <v>0.23811573946836706</v>
      </c>
      <c r="CP59" s="159">
        <f t="shared" si="58"/>
        <v>4.3803836792577489E-3</v>
      </c>
      <c r="CQ59" s="159">
        <f t="shared" si="58"/>
        <v>4.9483003356450839E-2</v>
      </c>
      <c r="CR59" s="159">
        <f t="shared" si="58"/>
        <v>-4.5854984578288294E-2</v>
      </c>
      <c r="CS59" s="159">
        <f t="shared" si="58"/>
        <v>0.22599051597173614</v>
      </c>
      <c r="CT59" s="159">
        <f t="shared" si="58"/>
        <v>0.19242045884894399</v>
      </c>
      <c r="CU59" s="159">
        <f t="shared" si="58"/>
        <v>0.4039244609594661</v>
      </c>
      <c r="CV59" s="159">
        <f>CV45/CJ45-1</f>
        <v>9.5522766435208073E-2</v>
      </c>
      <c r="CW59" s="159">
        <f t="shared" si="58"/>
        <v>-2.1282434507574277E-2</v>
      </c>
      <c r="CX59" s="159">
        <f t="shared" si="58"/>
        <v>0.10456442181124359</v>
      </c>
      <c r="CY59" s="159">
        <f t="shared" si="58"/>
        <v>0.10565430675974574</v>
      </c>
      <c r="CZ59" s="159">
        <f t="shared" si="58"/>
        <v>0.11554850125455451</v>
      </c>
      <c r="DA59" s="159">
        <f t="shared" si="58"/>
        <v>0.15581073974997151</v>
      </c>
      <c r="DB59" s="159">
        <f t="shared" si="58"/>
        <v>0.19619363370244391</v>
      </c>
      <c r="DC59" s="159">
        <f t="shared" si="58"/>
        <v>4.7077536650216301E-2</v>
      </c>
      <c r="DD59" s="159">
        <f t="shared" si="58"/>
        <v>0.12337873823918177</v>
      </c>
      <c r="DE59" s="159">
        <f t="shared" si="58"/>
        <v>3.9224023793795526E-2</v>
      </c>
      <c r="DF59" s="159">
        <f t="shared" si="58"/>
        <v>-5.9990660200601731E-3</v>
      </c>
      <c r="DG59" s="159">
        <f t="shared" si="58"/>
        <v>7.0595795811903006E-3</v>
      </c>
      <c r="DH59" s="159">
        <f t="shared" si="58"/>
        <v>7.9636215451396319E-2</v>
      </c>
      <c r="DI59" s="159">
        <f t="shared" si="58"/>
        <v>8.5651121367142924E-3</v>
      </c>
      <c r="DJ59" s="159">
        <f t="shared" si="58"/>
        <v>9.399914255186026E-2</v>
      </c>
      <c r="DK59" s="159">
        <f t="shared" si="58"/>
        <v>2.7445773674979357E-2</v>
      </c>
      <c r="DL59" s="159">
        <f t="shared" si="58"/>
        <v>0.11814621150648685</v>
      </c>
      <c r="DM59" s="159">
        <f t="shared" si="58"/>
        <v>0.27750842775563278</v>
      </c>
      <c r="DN59" s="159">
        <f t="shared" si="58"/>
        <v>9.8692816889863977E-2</v>
      </c>
      <c r="DO59" s="159">
        <f t="shared" si="58"/>
        <v>0.29009470542537397</v>
      </c>
      <c r="DP59" s="159">
        <f t="shared" si="58"/>
        <v>0.33542640140175672</v>
      </c>
      <c r="DQ59" s="159">
        <f>DQ45/DE45-1</f>
        <v>0.17039044805801051</v>
      </c>
      <c r="DR59" s="159">
        <f>DR45/DF45-1</f>
        <v>0.60513588424817355</v>
      </c>
      <c r="DS59" s="672">
        <f>DS45/DG45-1</f>
        <v>7.9785371243169534E-2</v>
      </c>
      <c r="DT59" s="672">
        <f>DT45/DH45-1</f>
        <v>0.18236895019395072</v>
      </c>
      <c r="DU59" s="672">
        <f>DU45/DI45-1</f>
        <v>0.11991434000464496</v>
      </c>
    </row>
    <row r="60" spans="1:125" ht="27.75">
      <c r="A60" s="669" t="s">
        <v>677</v>
      </c>
      <c r="DS60" s="673">
        <v>6.0999999999999999E-2</v>
      </c>
      <c r="DT60" s="673">
        <v>7.4999999999999997E-2</v>
      </c>
      <c r="DU60" s="673">
        <v>8.5000000000000006E-2</v>
      </c>
    </row>
    <row r="61" spans="1:125" ht="27.75">
      <c r="A61" s="670" t="s">
        <v>678</v>
      </c>
      <c r="DS61" s="671">
        <f>DS59-DS60</f>
        <v>1.8785371243169535E-2</v>
      </c>
      <c r="DT61" s="671">
        <f>DT59-DT60</f>
        <v>0.10736895019395072</v>
      </c>
      <c r="DU61" s="671">
        <f>DU59-DU60</f>
        <v>3.4914340004644953E-2</v>
      </c>
    </row>
    <row r="63" spans="1:125" ht="21.75">
      <c r="A63" s="457" t="s">
        <v>537</v>
      </c>
      <c r="BW63" s="523">
        <f t="shared" ref="BW63:CT63" si="59">BW45-BW44</f>
        <v>-16554.419317909997</v>
      </c>
      <c r="BX63" s="523">
        <f t="shared" si="59"/>
        <v>15084.042522179974</v>
      </c>
      <c r="BY63" s="523">
        <f t="shared" si="59"/>
        <v>11271.324302289999</v>
      </c>
      <c r="BZ63" s="61">
        <f t="shared" si="59"/>
        <v>-29340.194434459991</v>
      </c>
      <c r="CA63" s="61">
        <f t="shared" si="59"/>
        <v>-6195.4393339100061</v>
      </c>
      <c r="CB63" s="61">
        <f t="shared" si="59"/>
        <v>-3140.427916769986</v>
      </c>
      <c r="CC63" s="61">
        <f t="shared" si="59"/>
        <v>1648.9057488900144</v>
      </c>
      <c r="CD63" s="61">
        <f t="shared" si="59"/>
        <v>-11285.29765860003</v>
      </c>
      <c r="CE63" s="61">
        <f t="shared" si="59"/>
        <v>23847.615318690077</v>
      </c>
      <c r="CF63" s="61">
        <f t="shared" si="59"/>
        <v>13436.015123509918</v>
      </c>
      <c r="CG63" s="61">
        <f t="shared" si="59"/>
        <v>-3317.6544775600778</v>
      </c>
      <c r="CH63" s="61">
        <f t="shared" si="59"/>
        <v>50556.712391250068</v>
      </c>
      <c r="CI63" s="523">
        <f t="shared" si="59"/>
        <v>-8305.5840772699958</v>
      </c>
      <c r="CJ63" s="523">
        <f t="shared" si="59"/>
        <v>10076.242323439998</v>
      </c>
      <c r="CK63" s="523">
        <f t="shared" si="59"/>
        <v>18924.689572789968</v>
      </c>
      <c r="CL63" s="61">
        <f t="shared" si="59"/>
        <v>-137.45681876997696</v>
      </c>
      <c r="CM63" s="61">
        <f t="shared" si="59"/>
        <v>-10386.297759459994</v>
      </c>
      <c r="CN63" s="61">
        <f t="shared" si="59"/>
        <v>-275.34051634999923</v>
      </c>
      <c r="CO63" s="61">
        <f t="shared" si="59"/>
        <v>2918.1574401900289</v>
      </c>
      <c r="CP63" s="61">
        <f t="shared" si="59"/>
        <v>-25165.578769759915</v>
      </c>
      <c r="CQ63" s="61">
        <f t="shared" si="59"/>
        <v>18846.762860110146</v>
      </c>
      <c r="CR63" s="61">
        <f t="shared" si="59"/>
        <v>-920.14654690993484</v>
      </c>
      <c r="CS63" s="61">
        <f t="shared" si="59"/>
        <v>-5512.0081499799853</v>
      </c>
      <c r="CT63" s="61">
        <f t="shared" si="59"/>
        <v>57673.440510039916</v>
      </c>
      <c r="CU63" s="523">
        <f>CU45-CU44</f>
        <v>11266.65636054003</v>
      </c>
      <c r="CV63" s="523">
        <f t="shared" ref="CV63:DQ63" si="60">CV45-CV44</f>
        <v>2450.0647996900516</v>
      </c>
      <c r="CW63" s="523">
        <f t="shared" si="60"/>
        <v>13045.069621449948</v>
      </c>
      <c r="CX63" s="61">
        <f t="shared" si="60"/>
        <v>-24524.161778599897</v>
      </c>
      <c r="CY63" s="61">
        <f t="shared" si="60"/>
        <v>-8521.9177449300187</v>
      </c>
      <c r="CZ63" s="61">
        <f t="shared" si="60"/>
        <v>7999.9077466200106</v>
      </c>
      <c r="DA63" s="61">
        <f t="shared" si="60"/>
        <v>637.88133422989631</v>
      </c>
      <c r="DB63" s="61">
        <f t="shared" si="60"/>
        <v>-5254.0250265699578</v>
      </c>
      <c r="DC63" s="61">
        <f t="shared" si="60"/>
        <v>21880.401260649902</v>
      </c>
      <c r="DD63" s="61">
        <f t="shared" si="60"/>
        <v>9675.1777660896769</v>
      </c>
      <c r="DE63" s="61">
        <f t="shared" si="60"/>
        <v>5088.2570113607217</v>
      </c>
      <c r="DF63" s="61">
        <f t="shared" si="60"/>
        <v>43033.903892939794</v>
      </c>
      <c r="DG63" s="523">
        <f>DG45-DG44</f>
        <v>15313.554195389988</v>
      </c>
      <c r="DH63" s="523">
        <f t="shared" si="60"/>
        <v>6652.2408694800397</v>
      </c>
      <c r="DI63" s="523">
        <f t="shared" si="60"/>
        <v>11496.912463110071</v>
      </c>
      <c r="DJ63" s="61">
        <f t="shared" si="60"/>
        <v>-8193.5627608100767</v>
      </c>
      <c r="DK63" s="61">
        <f t="shared" si="60"/>
        <v>24846.488016039948</v>
      </c>
      <c r="DL63" s="61">
        <f t="shared" si="60"/>
        <v>-32588.073259949859</v>
      </c>
      <c r="DM63" s="61">
        <f t="shared" si="60"/>
        <v>30483.489128549816</v>
      </c>
      <c r="DN63" s="61">
        <f t="shared" si="60"/>
        <v>-9701.4229703898309</v>
      </c>
      <c r="DO63" s="61">
        <f t="shared" si="60"/>
        <v>39857.554289710009</v>
      </c>
      <c r="DP63" s="61">
        <f t="shared" si="60"/>
        <v>30237.316370300017</v>
      </c>
      <c r="DQ63" s="61">
        <f t="shared" si="60"/>
        <v>7539.6793485998642</v>
      </c>
      <c r="DR63" s="61">
        <f>DR45-DR44</f>
        <v>96506.224670349999</v>
      </c>
    </row>
    <row r="64" spans="1:125">
      <c r="A64" t="s">
        <v>226</v>
      </c>
      <c r="BW64" s="61">
        <f t="shared" ref="BW64:DR64" si="61">BW41-BW13</f>
        <v>-16554.419317909997</v>
      </c>
      <c r="BX64" s="61">
        <f t="shared" si="61"/>
        <v>-1470.3767957300151</v>
      </c>
      <c r="BY64" s="61">
        <f t="shared" si="61"/>
        <v>9800.9475065599836</v>
      </c>
      <c r="BZ64" s="61">
        <f t="shared" si="61"/>
        <v>-19539.246927900007</v>
      </c>
      <c r="CA64" s="61">
        <f t="shared" si="61"/>
        <v>-25734.686261810013</v>
      </c>
      <c r="CB64" s="61">
        <f t="shared" si="61"/>
        <v>-28875.114178579999</v>
      </c>
      <c r="CC64" s="61">
        <f t="shared" si="61"/>
        <v>-27226.208429689985</v>
      </c>
      <c r="CD64" s="61">
        <f t="shared" si="61"/>
        <v>-38511.506088290014</v>
      </c>
      <c r="CE64" s="61">
        <f t="shared" si="61"/>
        <v>-14663.890769599937</v>
      </c>
      <c r="CF64" s="61">
        <f t="shared" si="61"/>
        <v>-1227.8756460900186</v>
      </c>
      <c r="CG64" s="61">
        <f t="shared" si="61"/>
        <v>-4545.5301236500964</v>
      </c>
      <c r="CH64" s="61">
        <f t="shared" si="61"/>
        <v>46011.182267599972</v>
      </c>
      <c r="CI64" s="61">
        <f t="shared" si="61"/>
        <v>-8305.5840772699958</v>
      </c>
      <c r="CJ64" s="61">
        <f t="shared" si="61"/>
        <v>1770.6582461700018</v>
      </c>
      <c r="CK64" s="61">
        <f t="shared" si="61"/>
        <v>20695.34781895997</v>
      </c>
      <c r="CL64" s="61">
        <f t="shared" si="61"/>
        <v>20557.891000189993</v>
      </c>
      <c r="CM64" s="61">
        <f t="shared" si="61"/>
        <v>10171.593240729999</v>
      </c>
      <c r="CN64" s="523">
        <f t="shared" si="61"/>
        <v>9896.2527243799996</v>
      </c>
      <c r="CO64" s="61">
        <f t="shared" si="61"/>
        <v>12814.410164570028</v>
      </c>
      <c r="CP64" s="61">
        <f t="shared" si="61"/>
        <v>-12351.168605189887</v>
      </c>
      <c r="CQ64" s="61">
        <f t="shared" si="61"/>
        <v>6495.5942549202591</v>
      </c>
      <c r="CR64" s="61">
        <f t="shared" si="61"/>
        <v>5575.4477080103243</v>
      </c>
      <c r="CS64" s="61">
        <f t="shared" si="61"/>
        <v>63.439558030338958</v>
      </c>
      <c r="CT64" s="61">
        <f t="shared" si="61"/>
        <v>57736.880068070255</v>
      </c>
      <c r="CU64" s="61">
        <f t="shared" si="61"/>
        <v>11266.65636054003</v>
      </c>
      <c r="CV64" s="61">
        <f t="shared" si="61"/>
        <v>13716.721160230081</v>
      </c>
      <c r="CW64" s="61">
        <f t="shared" si="61"/>
        <v>26761.790781680029</v>
      </c>
      <c r="CX64" s="61">
        <f t="shared" si="61"/>
        <v>2237.629003080132</v>
      </c>
      <c r="CY64" s="61">
        <f t="shared" si="61"/>
        <v>-6284.2887418498867</v>
      </c>
      <c r="CZ64" s="523">
        <f t="shared" si="61"/>
        <v>1715.6190047701239</v>
      </c>
      <c r="DA64" s="61">
        <f t="shared" si="61"/>
        <v>2353.5003390000202</v>
      </c>
      <c r="DB64" s="61">
        <f t="shared" si="61"/>
        <v>-2900.5246875699377</v>
      </c>
      <c r="DC64" s="61">
        <f t="shared" si="61"/>
        <v>18979.876573079964</v>
      </c>
      <c r="DD64" s="61">
        <f t="shared" si="61"/>
        <v>28655.054339169641</v>
      </c>
      <c r="DE64" s="61">
        <f t="shared" si="61"/>
        <v>33743.311350530363</v>
      </c>
      <c r="DF64" s="61">
        <f t="shared" si="61"/>
        <v>76777.215243470157</v>
      </c>
      <c r="DG64" s="61">
        <f t="shared" si="61"/>
        <v>15313.554195389988</v>
      </c>
      <c r="DH64" s="61">
        <f t="shared" si="61"/>
        <v>21965.795064870021</v>
      </c>
      <c r="DI64" s="61">
        <f t="shared" si="61"/>
        <v>33462.707527980092</v>
      </c>
      <c r="DJ64" s="61">
        <f t="shared" si="61"/>
        <v>25269.144767170015</v>
      </c>
      <c r="DK64" s="61">
        <f t="shared" si="61"/>
        <v>50115.632783209963</v>
      </c>
      <c r="DL64" s="523">
        <f t="shared" si="61"/>
        <v>17527.559523260104</v>
      </c>
      <c r="DM64" s="61">
        <f t="shared" si="61"/>
        <v>48011.048651809921</v>
      </c>
      <c r="DN64" s="61">
        <f t="shared" si="61"/>
        <v>38309.62568142009</v>
      </c>
      <c r="DO64" s="61">
        <f t="shared" si="61"/>
        <v>78167.179971130099</v>
      </c>
      <c r="DP64" s="61">
        <f t="shared" si="61"/>
        <v>108404.49634143012</v>
      </c>
      <c r="DQ64" s="61">
        <f t="shared" si="61"/>
        <v>115944.17569002998</v>
      </c>
      <c r="DR64" s="61">
        <f t="shared" si="61"/>
        <v>212450.40036038007</v>
      </c>
    </row>
    <row r="65" spans="1:122">
      <c r="DD65" s="145"/>
      <c r="DF65" s="32"/>
    </row>
    <row r="66" spans="1:122">
      <c r="DD66" s="145"/>
      <c r="DF66" s="32"/>
    </row>
    <row r="67" spans="1:122" ht="24">
      <c r="A67" s="413" t="s">
        <v>496</v>
      </c>
      <c r="DD67" s="145"/>
      <c r="DP67">
        <v>1000</v>
      </c>
    </row>
    <row r="68" spans="1:122">
      <c r="DD68" s="145"/>
    </row>
    <row r="69" spans="1:122">
      <c r="A69" t="s">
        <v>497</v>
      </c>
      <c r="C69" s="430">
        <f t="shared" ref="C69:BN69" si="62">C3-C15+C40</f>
        <v>11405.222107080004</v>
      </c>
      <c r="D69" s="430">
        <f t="shared" si="62"/>
        <v>24734.105150020012</v>
      </c>
      <c r="E69" s="430">
        <f t="shared" si="62"/>
        <v>38770.767016300029</v>
      </c>
      <c r="F69" s="430">
        <f t="shared" si="62"/>
        <v>53253.221180920038</v>
      </c>
      <c r="G69" s="430">
        <f t="shared" si="62"/>
        <v>67731.254251750041</v>
      </c>
      <c r="H69" s="430">
        <f t="shared" si="62"/>
        <v>82596.634487110045</v>
      </c>
      <c r="I69" s="430">
        <f t="shared" si="62"/>
        <v>98655.831869850081</v>
      </c>
      <c r="J69" s="430">
        <f t="shared" si="62"/>
        <v>115032.15145686007</v>
      </c>
      <c r="K69" s="430">
        <f t="shared" si="62"/>
        <v>130308.18040876005</v>
      </c>
      <c r="L69" s="430">
        <f t="shared" si="62"/>
        <v>145252.86700938008</v>
      </c>
      <c r="M69" s="430">
        <f t="shared" si="62"/>
        <v>161660.79414315004</v>
      </c>
      <c r="N69" s="430">
        <f t="shared" si="62"/>
        <v>181530.36669077005</v>
      </c>
      <c r="O69" s="430">
        <f t="shared" si="62"/>
        <v>12668.889548900004</v>
      </c>
      <c r="P69" s="430">
        <f t="shared" si="62"/>
        <v>29703.328034929997</v>
      </c>
      <c r="Q69" s="430">
        <f t="shared" si="62"/>
        <v>45541.465093430008</v>
      </c>
      <c r="R69" s="430">
        <f t="shared" si="62"/>
        <v>62044.659707930019</v>
      </c>
      <c r="S69" s="430">
        <f t="shared" si="62"/>
        <v>79382.435614290007</v>
      </c>
      <c r="T69" s="430">
        <f t="shared" si="62"/>
        <v>96038.173459639976</v>
      </c>
      <c r="U69" s="430">
        <f t="shared" si="62"/>
        <v>114362.50065158997</v>
      </c>
      <c r="V69" s="430">
        <f t="shared" si="62"/>
        <v>134878.53029774001</v>
      </c>
      <c r="W69" s="430">
        <f t="shared" si="62"/>
        <v>153212.56454242</v>
      </c>
      <c r="X69" s="430">
        <f t="shared" si="62"/>
        <v>173590.14059507</v>
      </c>
      <c r="Y69" s="430">
        <f t="shared" si="62"/>
        <v>194919.72599906003</v>
      </c>
      <c r="Z69" s="430">
        <f t="shared" si="62"/>
        <v>225273.45129105999</v>
      </c>
      <c r="AA69" s="430">
        <f t="shared" si="62"/>
        <v>13932.415206349999</v>
      </c>
      <c r="AB69" s="430">
        <f t="shared" si="62"/>
        <v>32956.281116990009</v>
      </c>
      <c r="AC69" s="430">
        <f t="shared" si="62"/>
        <v>49711.739653610006</v>
      </c>
      <c r="AD69" s="430">
        <f t="shared" si="62"/>
        <v>68451.22247105003</v>
      </c>
      <c r="AE69" s="430">
        <f t="shared" si="62"/>
        <v>85329.425300470044</v>
      </c>
      <c r="AF69" s="430">
        <f t="shared" si="62"/>
        <v>103041.47369640005</v>
      </c>
      <c r="AG69" s="430">
        <f t="shared" si="62"/>
        <v>122187.98415523009</v>
      </c>
      <c r="AH69" s="430">
        <f t="shared" si="62"/>
        <v>140727.77683015013</v>
      </c>
      <c r="AI69" s="430">
        <f t="shared" si="62"/>
        <v>158890.38330255012</v>
      </c>
      <c r="AJ69" s="430">
        <f t="shared" si="62"/>
        <v>177650.29964678019</v>
      </c>
      <c r="AK69" s="430">
        <f t="shared" si="62"/>
        <v>197894.46486490022</v>
      </c>
      <c r="AL69" s="430">
        <f t="shared" si="62"/>
        <v>221019.39412983024</v>
      </c>
      <c r="AM69" s="430">
        <f t="shared" si="62"/>
        <v>15179.600163340001</v>
      </c>
      <c r="AN69" s="430">
        <f t="shared" si="62"/>
        <v>34969.277384720008</v>
      </c>
      <c r="AO69" s="430">
        <f t="shared" si="62"/>
        <v>55695.675922139992</v>
      </c>
      <c r="AP69" s="430">
        <f t="shared" si="62"/>
        <v>74415.585345200001</v>
      </c>
      <c r="AQ69" s="430">
        <f t="shared" si="62"/>
        <v>94069.283176339974</v>
      </c>
      <c r="AR69" s="430">
        <f t="shared" si="62"/>
        <v>112143.63245845996</v>
      </c>
      <c r="AS69" s="430">
        <f t="shared" si="62"/>
        <v>130910.84096786028</v>
      </c>
      <c r="AT69" s="430">
        <f t="shared" si="62"/>
        <v>148629.84396316999</v>
      </c>
      <c r="AU69" s="430">
        <f t="shared" si="62"/>
        <v>166126.99628284996</v>
      </c>
      <c r="AV69" s="430">
        <f t="shared" si="62"/>
        <v>188854.9853910199</v>
      </c>
      <c r="AW69" s="430">
        <f t="shared" si="62"/>
        <v>208237.09278360993</v>
      </c>
      <c r="AX69" s="430">
        <f t="shared" si="62"/>
        <v>231702.01148422988</v>
      </c>
      <c r="AY69" s="430">
        <f t="shared" si="62"/>
        <v>18145.553195640008</v>
      </c>
      <c r="AZ69" s="430">
        <f t="shared" si="62"/>
        <v>38385.830541829986</v>
      </c>
      <c r="BA69" s="430">
        <f t="shared" si="62"/>
        <v>63061.137990089977</v>
      </c>
      <c r="BB69" s="430">
        <f t="shared" si="62"/>
        <v>84821.712395580005</v>
      </c>
      <c r="BC69" s="430">
        <f t="shared" si="62"/>
        <v>107604.82841556001</v>
      </c>
      <c r="BD69" s="430">
        <f t="shared" si="62"/>
        <v>133229.70962655998</v>
      </c>
      <c r="BE69" s="430">
        <f t="shared" si="62"/>
        <v>156187.72672355003</v>
      </c>
      <c r="BF69" s="430">
        <f t="shared" si="62"/>
        <v>177298.80450605002</v>
      </c>
      <c r="BG69" s="430">
        <f t="shared" si="62"/>
        <v>201904.90257855007</v>
      </c>
      <c r="BH69" s="430">
        <f t="shared" si="62"/>
        <v>228156.7015727601</v>
      </c>
      <c r="BI69" s="430">
        <f t="shared" si="62"/>
        <v>255640.18807935016</v>
      </c>
      <c r="BJ69" s="430">
        <f t="shared" si="62"/>
        <v>294460.22796155</v>
      </c>
      <c r="BK69" s="430">
        <f t="shared" si="62"/>
        <v>20765.199362610001</v>
      </c>
      <c r="BL69" s="430">
        <f t="shared" si="62"/>
        <v>48710.399984930023</v>
      </c>
      <c r="BM69" s="430">
        <f t="shared" si="62"/>
        <v>79743.419522810043</v>
      </c>
      <c r="BN69" s="430">
        <f t="shared" si="62"/>
        <v>109816.11316613012</v>
      </c>
      <c r="BO69" s="430">
        <f t="shared" ref="BO69:DQ69" si="63">BO3-BO15+BO40</f>
        <v>139590.2283744601</v>
      </c>
      <c r="BP69" s="430">
        <f t="shared" si="63"/>
        <v>169268.5431684301</v>
      </c>
      <c r="BQ69" s="430">
        <f t="shared" si="63"/>
        <v>198133.29025646011</v>
      </c>
      <c r="BR69" s="430">
        <f t="shared" si="63"/>
        <v>227467.7848634801</v>
      </c>
      <c r="BS69" s="430">
        <f t="shared" si="63"/>
        <v>256392.95785440016</v>
      </c>
      <c r="BT69" s="430">
        <f t="shared" si="63"/>
        <v>285402.09428286011</v>
      </c>
      <c r="BU69" s="430">
        <f t="shared" si="63"/>
        <v>322342.31061961013</v>
      </c>
      <c r="BV69" s="430">
        <f t="shared" si="63"/>
        <v>366143.11947644001</v>
      </c>
      <c r="BW69" s="430">
        <f t="shared" si="63"/>
        <v>37732.875896970043</v>
      </c>
      <c r="BX69" s="430">
        <f t="shared" si="63"/>
        <v>86301.677071150072</v>
      </c>
      <c r="BY69" s="430">
        <f t="shared" si="63"/>
        <v>123250.93095433008</v>
      </c>
      <c r="BZ69" s="430">
        <f t="shared" si="63"/>
        <v>160658.85309282009</v>
      </c>
      <c r="CA69" s="430">
        <f t="shared" si="63"/>
        <v>199236.3419035101</v>
      </c>
      <c r="CB69" s="430">
        <f t="shared" si="63"/>
        <v>241022.43314251013</v>
      </c>
      <c r="CC69" s="430">
        <f t="shared" si="63"/>
        <v>275404.11897611013</v>
      </c>
      <c r="CD69" s="430">
        <f t="shared" si="63"/>
        <v>319422.58248231007</v>
      </c>
      <c r="CE69" s="430">
        <f t="shared" si="63"/>
        <v>358157.20719234017</v>
      </c>
      <c r="CF69" s="430">
        <f t="shared" si="63"/>
        <v>400354.41739816015</v>
      </c>
      <c r="CG69" s="430">
        <f t="shared" si="63"/>
        <v>443653.82461190026</v>
      </c>
      <c r="CH69" s="430">
        <f t="shared" si="63"/>
        <v>502098.30694490025</v>
      </c>
      <c r="CI69" s="430">
        <f t="shared" si="63"/>
        <v>41263.700315389971</v>
      </c>
      <c r="CJ69" s="430">
        <f t="shared" si="63"/>
        <v>88353.918617359945</v>
      </c>
      <c r="CK69" s="430">
        <f t="shared" si="63"/>
        <v>140953.22344570991</v>
      </c>
      <c r="CL69" s="430">
        <f t="shared" si="63"/>
        <v>193888.35009532</v>
      </c>
      <c r="CM69" s="430">
        <f t="shared" si="63"/>
        <v>243537.04084529003</v>
      </c>
      <c r="CN69" s="430">
        <f t="shared" si="63"/>
        <v>291960.95501978998</v>
      </c>
      <c r="CO69" s="430">
        <f t="shared" si="63"/>
        <v>330411.52217318997</v>
      </c>
      <c r="CP69" s="430">
        <f t="shared" si="63"/>
        <v>371711.40255514998</v>
      </c>
      <c r="CQ69" s="430">
        <f t="shared" si="63"/>
        <v>413760.25784299994</v>
      </c>
      <c r="CR69" s="430">
        <f t="shared" si="63"/>
        <v>458006.15561849991</v>
      </c>
      <c r="CS69" s="430">
        <f t="shared" si="63"/>
        <v>508482.04491546977</v>
      </c>
      <c r="CT69" s="430">
        <f t="shared" si="63"/>
        <v>562421.81182263966</v>
      </c>
      <c r="CU69" s="430">
        <f t="shared" si="63"/>
        <v>43838.782629960006</v>
      </c>
      <c r="CV69" s="430">
        <f t="shared" si="63"/>
        <v>92776.808890790096</v>
      </c>
      <c r="CW69" s="430">
        <f t="shared" si="63"/>
        <v>137467.10838323005</v>
      </c>
      <c r="CX69" s="430">
        <f t="shared" si="63"/>
        <v>182902.79770445998</v>
      </c>
      <c r="CY69" s="430">
        <f t="shared" si="63"/>
        <v>234194.74587377007</v>
      </c>
      <c r="CZ69" s="430">
        <f t="shared" si="63"/>
        <v>283582.91274611</v>
      </c>
      <c r="DA69" s="430">
        <f t="shared" si="63"/>
        <v>327640.35777238006</v>
      </c>
      <c r="DB69" s="430">
        <f t="shared" si="63"/>
        <v>374815.71930038009</v>
      </c>
      <c r="DC69" s="430">
        <f t="shared" si="63"/>
        <v>416948.47417609009</v>
      </c>
      <c r="DD69" s="430">
        <f t="shared" si="63"/>
        <v>464257.37993031985</v>
      </c>
      <c r="DE69" s="430">
        <f t="shared" si="63"/>
        <v>511300.46983093006</v>
      </c>
      <c r="DF69" s="430">
        <f t="shared" si="63"/>
        <v>560531.34238608996</v>
      </c>
      <c r="DG69" s="430">
        <f t="shared" si="63"/>
        <v>36000.174990730004</v>
      </c>
      <c r="DH69" s="430">
        <f t="shared" si="63"/>
        <v>77023.417711390022</v>
      </c>
      <c r="DI69" s="430">
        <f t="shared" si="63"/>
        <v>114607.27763959006</v>
      </c>
      <c r="DJ69" s="430">
        <f t="shared" si="63"/>
        <v>145555.13432734998</v>
      </c>
      <c r="DK69" s="430">
        <f t="shared" si="63"/>
        <v>181891.00462798995</v>
      </c>
      <c r="DL69" s="430">
        <f t="shared" si="63"/>
        <v>224886.73159293004</v>
      </c>
      <c r="DM69" s="430">
        <f t="shared" si="63"/>
        <v>259307.81682840007</v>
      </c>
      <c r="DN69" s="430">
        <f t="shared" si="63"/>
        <v>298274.90690112999</v>
      </c>
      <c r="DO69" s="430">
        <f t="shared" si="63"/>
        <v>336427.46337331994</v>
      </c>
      <c r="DP69" s="430">
        <f t="shared" si="63"/>
        <v>380012.23587394989</v>
      </c>
      <c r="DQ69" s="430">
        <f t="shared" si="63"/>
        <v>425666.67729729996</v>
      </c>
    </row>
    <row r="70" spans="1:122">
      <c r="A70" t="s">
        <v>498</v>
      </c>
      <c r="C70" s="430">
        <f t="shared" ref="C70:BN70" si="64">C5-C39+C14</f>
        <v>9557.0219239599992</v>
      </c>
      <c r="D70" s="430">
        <f t="shared" si="64"/>
        <v>23836.539241369996</v>
      </c>
      <c r="E70" s="430">
        <f t="shared" si="64"/>
        <v>38575.46475128999</v>
      </c>
      <c r="F70" s="430">
        <f t="shared" si="64"/>
        <v>52183.539767089984</v>
      </c>
      <c r="G70" s="430">
        <f t="shared" si="64"/>
        <v>65990.491139039979</v>
      </c>
      <c r="H70" s="430">
        <f t="shared" si="64"/>
        <v>83328.991595779982</v>
      </c>
      <c r="I70" s="430">
        <f t="shared" si="64"/>
        <v>98155.37695198998</v>
      </c>
      <c r="J70" s="430">
        <f t="shared" si="64"/>
        <v>111927.25005427994</v>
      </c>
      <c r="K70" s="430">
        <f t="shared" si="64"/>
        <v>125172.54740238992</v>
      </c>
      <c r="L70" s="430">
        <f t="shared" si="64"/>
        <v>140907.81362752995</v>
      </c>
      <c r="M70" s="430">
        <f t="shared" si="64"/>
        <v>158058.38408634995</v>
      </c>
      <c r="N70" s="430">
        <f t="shared" si="64"/>
        <v>180987.78879830992</v>
      </c>
      <c r="O70" s="430">
        <f t="shared" si="64"/>
        <v>12063.290206</v>
      </c>
      <c r="P70" s="430">
        <f t="shared" si="64"/>
        <v>29642.521744119989</v>
      </c>
      <c r="Q70" s="430">
        <f t="shared" si="64"/>
        <v>47225.873640179991</v>
      </c>
      <c r="R70" s="430">
        <f t="shared" si="64"/>
        <v>63897.105330729974</v>
      </c>
      <c r="S70" s="430">
        <f t="shared" si="64"/>
        <v>80509.80496329999</v>
      </c>
      <c r="T70" s="430">
        <f t="shared" si="64"/>
        <v>99054.731354529998</v>
      </c>
      <c r="U70" s="430">
        <f t="shared" si="64"/>
        <v>116268.15012289997</v>
      </c>
      <c r="V70" s="430">
        <f t="shared" si="64"/>
        <v>133025.56385295998</v>
      </c>
      <c r="W70" s="430">
        <f t="shared" si="64"/>
        <v>150064.91835560996</v>
      </c>
      <c r="X70" s="430">
        <f t="shared" si="64"/>
        <v>169543.82575505998</v>
      </c>
      <c r="Y70" s="430">
        <f t="shared" si="64"/>
        <v>187579.94470726998</v>
      </c>
      <c r="Z70" s="430">
        <f t="shared" si="64"/>
        <v>222575.27670607992</v>
      </c>
      <c r="AA70" s="430">
        <f t="shared" si="64"/>
        <v>12915.632743870008</v>
      </c>
      <c r="AB70" s="430">
        <f t="shared" si="64"/>
        <v>31904.32072372</v>
      </c>
      <c r="AC70" s="430">
        <f t="shared" si="64"/>
        <v>50851.060916020011</v>
      </c>
      <c r="AD70" s="430">
        <f t="shared" si="64"/>
        <v>71157.40808963</v>
      </c>
      <c r="AE70" s="430">
        <f t="shared" si="64"/>
        <v>88514.619863159998</v>
      </c>
      <c r="AF70" s="430">
        <f t="shared" si="64"/>
        <v>108305.79654106002</v>
      </c>
      <c r="AG70" s="430">
        <f t="shared" si="64"/>
        <v>126103.72161123001</v>
      </c>
      <c r="AH70" s="430">
        <f t="shared" si="64"/>
        <v>140556.61326138</v>
      </c>
      <c r="AI70" s="430">
        <f t="shared" si="64"/>
        <v>157464.31174336001</v>
      </c>
      <c r="AJ70" s="430">
        <f t="shared" si="64"/>
        <v>173874.55381561004</v>
      </c>
      <c r="AK70" s="430">
        <f t="shared" si="64"/>
        <v>192179.76328750004</v>
      </c>
      <c r="AL70" s="430">
        <f t="shared" si="64"/>
        <v>219845.34273764008</v>
      </c>
      <c r="AM70" s="430">
        <f t="shared" si="64"/>
        <v>13631.169819800012</v>
      </c>
      <c r="AN70" s="430">
        <f t="shared" si="64"/>
        <v>32105.182151720015</v>
      </c>
      <c r="AO70" s="430">
        <f t="shared" si="64"/>
        <v>51115.265157010021</v>
      </c>
      <c r="AP70" s="430">
        <f t="shared" si="64"/>
        <v>70353.539634450019</v>
      </c>
      <c r="AQ70" s="430">
        <f t="shared" si="64"/>
        <v>89809.542556570028</v>
      </c>
      <c r="AR70" s="430">
        <f t="shared" si="64"/>
        <v>110228.36729594003</v>
      </c>
      <c r="AS70" s="430">
        <f t="shared" si="64"/>
        <v>126139.74557366004</v>
      </c>
      <c r="AT70" s="430">
        <f t="shared" si="64"/>
        <v>142031.35954339005</v>
      </c>
      <c r="AU70" s="430">
        <f t="shared" si="64"/>
        <v>158883.51295537001</v>
      </c>
      <c r="AV70" s="430">
        <f t="shared" si="64"/>
        <v>181193.51026124004</v>
      </c>
      <c r="AW70" s="430">
        <f t="shared" si="64"/>
        <v>199038.21522969002</v>
      </c>
      <c r="AX70" s="430">
        <f t="shared" si="64"/>
        <v>225626.84491423005</v>
      </c>
      <c r="AY70" s="430">
        <f t="shared" si="64"/>
        <v>11518.146460840002</v>
      </c>
      <c r="AZ70" s="430">
        <f t="shared" si="64"/>
        <v>29915.671029599998</v>
      </c>
      <c r="BA70" s="430">
        <f t="shared" si="64"/>
        <v>53259.370479099991</v>
      </c>
      <c r="BB70" s="430">
        <f t="shared" si="64"/>
        <v>74513.114628170006</v>
      </c>
      <c r="BC70" s="430">
        <f t="shared" si="64"/>
        <v>93798.18301909999</v>
      </c>
      <c r="BD70" s="430">
        <f t="shared" si="64"/>
        <v>118820.78043901001</v>
      </c>
      <c r="BE70" s="430">
        <f t="shared" si="64"/>
        <v>138487.02719301998</v>
      </c>
      <c r="BF70" s="430">
        <f t="shared" si="64"/>
        <v>156627.5544967</v>
      </c>
      <c r="BG70" s="430">
        <f t="shared" si="64"/>
        <v>178128.98951268007</v>
      </c>
      <c r="BH70" s="430">
        <f t="shared" si="64"/>
        <v>204057.48851484008</v>
      </c>
      <c r="BI70" s="430">
        <f t="shared" si="64"/>
        <v>231246.36595044014</v>
      </c>
      <c r="BJ70" s="430">
        <f t="shared" si="64"/>
        <v>280084.03597379004</v>
      </c>
      <c r="BK70" s="430">
        <f t="shared" si="64"/>
        <v>14197.32245363</v>
      </c>
      <c r="BL70" s="430">
        <f t="shared" si="64"/>
        <v>36441.772609049993</v>
      </c>
      <c r="BM70" s="430">
        <f t="shared" si="64"/>
        <v>65303.531630020028</v>
      </c>
      <c r="BN70" s="430">
        <f t="shared" si="64"/>
        <v>92678.130570310037</v>
      </c>
      <c r="BO70" s="430">
        <f t="shared" ref="BO70:DQ70" si="65">BO5-BO39+BO14</f>
        <v>116891.85115147004</v>
      </c>
      <c r="BP70" s="430">
        <f t="shared" si="65"/>
        <v>145414.67107038002</v>
      </c>
      <c r="BQ70" s="430">
        <f t="shared" si="65"/>
        <v>171022.46360786998</v>
      </c>
      <c r="BR70" s="430">
        <f t="shared" si="65"/>
        <v>195753.36768224998</v>
      </c>
      <c r="BS70" s="430">
        <f t="shared" si="65"/>
        <v>224603.89905786997</v>
      </c>
      <c r="BT70" s="430">
        <f t="shared" si="65"/>
        <v>251864.77748071993</v>
      </c>
      <c r="BU70" s="430">
        <f t="shared" si="65"/>
        <v>286654.67182937986</v>
      </c>
      <c r="BV70" s="430">
        <f t="shared" si="65"/>
        <v>350515.17876490986</v>
      </c>
      <c r="BW70" s="430">
        <f t="shared" si="65"/>
        <v>28475.400008269997</v>
      </c>
      <c r="BX70" s="430">
        <f t="shared" si="65"/>
        <v>69693.644141920027</v>
      </c>
      <c r="BY70" s="430">
        <f t="shared" si="65"/>
        <v>109490.89305954</v>
      </c>
      <c r="BZ70" s="430">
        <f t="shared" si="65"/>
        <v>141441.61267538997</v>
      </c>
      <c r="CA70" s="430">
        <f t="shared" si="65"/>
        <v>175128.44988776997</v>
      </c>
      <c r="CB70" s="430">
        <f t="shared" si="65"/>
        <v>217777.92742244998</v>
      </c>
      <c r="CC70" s="430">
        <f t="shared" si="65"/>
        <v>249434.57530460999</v>
      </c>
      <c r="CD70" s="430">
        <f t="shared" si="65"/>
        <v>289065.07948502002</v>
      </c>
      <c r="CE70" s="430">
        <f t="shared" si="65"/>
        <v>331308.39762840001</v>
      </c>
      <c r="CF70" s="430">
        <f t="shared" si="65"/>
        <v>370320.04490364005</v>
      </c>
      <c r="CG70" s="430">
        <f t="shared" si="65"/>
        <v>415029.79940043</v>
      </c>
      <c r="CH70" s="430">
        <f t="shared" si="65"/>
        <v>496090.70170196018</v>
      </c>
      <c r="CI70" s="430">
        <f t="shared" si="65"/>
        <v>28627.059433310013</v>
      </c>
      <c r="CJ70" s="430">
        <f t="shared" si="65"/>
        <v>71464.935103230047</v>
      </c>
      <c r="CK70" s="430">
        <f t="shared" si="65"/>
        <v>123352.32380523003</v>
      </c>
      <c r="CL70" s="430">
        <f t="shared" si="65"/>
        <v>173199.97971976007</v>
      </c>
      <c r="CM70" s="430">
        <f t="shared" si="65"/>
        <v>219660.19540327002</v>
      </c>
      <c r="CN70" s="430">
        <f t="shared" si="65"/>
        <v>271619.5478772801</v>
      </c>
      <c r="CO70" s="430">
        <f t="shared" si="65"/>
        <v>309353.33728057012</v>
      </c>
      <c r="CP70" s="430">
        <f t="shared" si="65"/>
        <v>348950.6418097901</v>
      </c>
      <c r="CQ70" s="430">
        <f t="shared" si="65"/>
        <v>391692.71683292021</v>
      </c>
      <c r="CR70" s="430">
        <f t="shared" si="65"/>
        <v>437135.84506464022</v>
      </c>
      <c r="CS70" s="430">
        <f t="shared" si="65"/>
        <v>485991.57199195016</v>
      </c>
      <c r="CT70" s="430">
        <f t="shared" si="65"/>
        <v>570583.68911618018</v>
      </c>
      <c r="CU70" s="430">
        <f t="shared" si="65"/>
        <v>32304.082901719987</v>
      </c>
      <c r="CV70" s="430">
        <f t="shared" si="65"/>
        <v>74331.115339559969</v>
      </c>
      <c r="CW70" s="430">
        <f t="shared" si="65"/>
        <v>120229.9646925501</v>
      </c>
      <c r="CX70" s="430">
        <f t="shared" si="65"/>
        <v>163483.2337501201</v>
      </c>
      <c r="CY70" s="430">
        <f t="shared" si="65"/>
        <v>207874.12509172005</v>
      </c>
      <c r="CZ70" s="430">
        <f t="shared" si="65"/>
        <v>261486.16756018004</v>
      </c>
      <c r="DA70" s="430">
        <f t="shared" si="65"/>
        <v>301860.7023287401</v>
      </c>
      <c r="DB70" s="430">
        <f t="shared" si="65"/>
        <v>341618.72101882001</v>
      </c>
      <c r="DC70" s="430">
        <f t="shared" si="65"/>
        <v>387303.57732493011</v>
      </c>
      <c r="DD70" s="430">
        <f t="shared" si="65"/>
        <v>434363.41644615005</v>
      </c>
      <c r="DE70" s="430">
        <f t="shared" si="65"/>
        <v>483019.4755261899</v>
      </c>
      <c r="DF70" s="430">
        <f t="shared" si="65"/>
        <v>566255.59516042017</v>
      </c>
      <c r="DG70" s="430">
        <f t="shared" si="65"/>
        <v>23867.842236670003</v>
      </c>
      <c r="DH70" s="430">
        <f t="shared" si="65"/>
        <v>58014.293995050051</v>
      </c>
      <c r="DI70" s="430">
        <f t="shared" si="65"/>
        <v>99209.805239839901</v>
      </c>
      <c r="DJ70" s="430">
        <f t="shared" si="65"/>
        <v>131877.19141543997</v>
      </c>
      <c r="DK70" s="430">
        <f t="shared" si="65"/>
        <v>165034.88080773005</v>
      </c>
      <c r="DL70" s="430">
        <f t="shared" si="65"/>
        <v>209376.53868372989</v>
      </c>
      <c r="DM70" s="430">
        <f t="shared" si="65"/>
        <v>240088.88159664991</v>
      </c>
      <c r="DN70" s="430">
        <f t="shared" si="65"/>
        <v>272093.79900299991</v>
      </c>
      <c r="DO70" s="430">
        <f t="shared" si="65"/>
        <v>313547.43650663004</v>
      </c>
      <c r="DP70" s="430">
        <f t="shared" si="65"/>
        <v>357111.07400894997</v>
      </c>
      <c r="DQ70" s="430">
        <f t="shared" si="65"/>
        <v>400185.56184482999</v>
      </c>
    </row>
    <row r="71" spans="1:122">
      <c r="DQ71" s="159"/>
    </row>
    <row r="72" spans="1:122" ht="21.75">
      <c r="A72" s="457" t="s">
        <v>499</v>
      </c>
      <c r="C72" s="147">
        <f t="shared" ref="C72:BN72" si="66">C70-C69</f>
        <v>-1848.200183120005</v>
      </c>
      <c r="D72" s="147">
        <f t="shared" si="66"/>
        <v>-897.56590865001635</v>
      </c>
      <c r="E72" s="147">
        <f t="shared" si="66"/>
        <v>-195.30226501003926</v>
      </c>
      <c r="F72" s="147">
        <f t="shared" si="66"/>
        <v>-1069.6814138300542</v>
      </c>
      <c r="G72" s="147">
        <f t="shared" si="66"/>
        <v>-1740.7631127100613</v>
      </c>
      <c r="H72" s="147">
        <f t="shared" si="66"/>
        <v>732.35710866993759</v>
      </c>
      <c r="I72" s="147">
        <f t="shared" si="66"/>
        <v>-500.45491786010098</v>
      </c>
      <c r="J72" s="147">
        <f t="shared" si="66"/>
        <v>-3104.9014025801298</v>
      </c>
      <c r="K72" s="147">
        <f t="shared" si="66"/>
        <v>-5135.6330063701316</v>
      </c>
      <c r="L72" s="147">
        <f t="shared" si="66"/>
        <v>-4345.0533818501281</v>
      </c>
      <c r="M72" s="147">
        <f t="shared" si="66"/>
        <v>-3602.4100568000867</v>
      </c>
      <c r="N72" s="147">
        <f t="shared" si="66"/>
        <v>-542.57789246013272</v>
      </c>
      <c r="O72" s="147">
        <f t="shared" si="66"/>
        <v>-605.59934290000456</v>
      </c>
      <c r="P72" s="147">
        <f t="shared" si="66"/>
        <v>-60.80629081000734</v>
      </c>
      <c r="Q72" s="147">
        <f t="shared" si="66"/>
        <v>1684.4085467499826</v>
      </c>
      <c r="R72" s="147">
        <f t="shared" si="66"/>
        <v>1852.4456227999544</v>
      </c>
      <c r="S72" s="147">
        <f t="shared" si="66"/>
        <v>1127.3693490099831</v>
      </c>
      <c r="T72" s="147">
        <f t="shared" si="66"/>
        <v>3016.557894890022</v>
      </c>
      <c r="U72" s="147">
        <f t="shared" si="66"/>
        <v>1905.6494713099964</v>
      </c>
      <c r="V72" s="147">
        <f t="shared" si="66"/>
        <v>-1852.9664447800315</v>
      </c>
      <c r="W72" s="147">
        <f t="shared" si="66"/>
        <v>-3147.646186810045</v>
      </c>
      <c r="X72" s="147">
        <f t="shared" si="66"/>
        <v>-4046.3148400100181</v>
      </c>
      <c r="Y72" s="147">
        <f t="shared" si="66"/>
        <v>-7339.7812917900446</v>
      </c>
      <c r="Z72" s="147">
        <f t="shared" si="66"/>
        <v>-2698.1745849800645</v>
      </c>
      <c r="AA72" s="147">
        <f t="shared" si="66"/>
        <v>-1016.7824624799905</v>
      </c>
      <c r="AB72" s="147">
        <f t="shared" si="66"/>
        <v>-1051.9603932700084</v>
      </c>
      <c r="AC72" s="147">
        <f t="shared" si="66"/>
        <v>1139.3212624100051</v>
      </c>
      <c r="AD72" s="147">
        <f t="shared" si="66"/>
        <v>2706.1856185799697</v>
      </c>
      <c r="AE72" s="147">
        <f t="shared" si="66"/>
        <v>3185.1945626899542</v>
      </c>
      <c r="AF72" s="147">
        <f t="shared" si="66"/>
        <v>5264.3228446599678</v>
      </c>
      <c r="AG72" s="147">
        <f t="shared" si="66"/>
        <v>3915.7374559999153</v>
      </c>
      <c r="AH72" s="147">
        <f t="shared" si="66"/>
        <v>-171.16356877013459</v>
      </c>
      <c r="AI72" s="147">
        <f t="shared" si="66"/>
        <v>-1426.0715591901098</v>
      </c>
      <c r="AJ72" s="147">
        <f t="shared" si="66"/>
        <v>-3775.7458311701484</v>
      </c>
      <c r="AK72" s="147">
        <f t="shared" si="66"/>
        <v>-5714.7015774001775</v>
      </c>
      <c r="AL72" s="147">
        <f t="shared" si="66"/>
        <v>-1174.0513921901584</v>
      </c>
      <c r="AM72" s="147">
        <f t="shared" si="66"/>
        <v>-1548.4303435399888</v>
      </c>
      <c r="AN72" s="147">
        <f t="shared" si="66"/>
        <v>-2864.0952329999927</v>
      </c>
      <c r="AO72" s="147">
        <f t="shared" si="66"/>
        <v>-4580.410765129971</v>
      </c>
      <c r="AP72" s="147">
        <f t="shared" si="66"/>
        <v>-4062.0457107499824</v>
      </c>
      <c r="AQ72" s="147">
        <f t="shared" si="66"/>
        <v>-4259.7406197699456</v>
      </c>
      <c r="AR72" s="147">
        <f t="shared" si="66"/>
        <v>-1915.265162519936</v>
      </c>
      <c r="AS72" s="147">
        <f t="shared" si="66"/>
        <v>-4771.0953942002379</v>
      </c>
      <c r="AT72" s="147">
        <f t="shared" si="66"/>
        <v>-6598.4844197799393</v>
      </c>
      <c r="AU72" s="147">
        <f t="shared" si="66"/>
        <v>-7243.4833274799457</v>
      </c>
      <c r="AV72" s="147">
        <f t="shared" si="66"/>
        <v>-7661.4751297798648</v>
      </c>
      <c r="AW72" s="147">
        <f t="shared" si="66"/>
        <v>-9198.8775539199123</v>
      </c>
      <c r="AX72" s="147">
        <f t="shared" si="66"/>
        <v>-6075.1665699998266</v>
      </c>
      <c r="AY72" s="147">
        <f t="shared" si="66"/>
        <v>-6627.4067348000062</v>
      </c>
      <c r="AZ72" s="147">
        <f t="shared" si="66"/>
        <v>-8470.1595122299877</v>
      </c>
      <c r="BA72" s="147">
        <f t="shared" si="66"/>
        <v>-9801.7675109899865</v>
      </c>
      <c r="BB72" s="147">
        <f t="shared" si="66"/>
        <v>-10308.59776741</v>
      </c>
      <c r="BC72" s="147">
        <f t="shared" si="66"/>
        <v>-13806.645396460022</v>
      </c>
      <c r="BD72" s="147">
        <f t="shared" si="66"/>
        <v>-14408.929187549977</v>
      </c>
      <c r="BE72" s="147">
        <f t="shared" si="66"/>
        <v>-17700.699530530052</v>
      </c>
      <c r="BF72" s="147">
        <f t="shared" si="66"/>
        <v>-20671.250009350013</v>
      </c>
      <c r="BG72" s="147">
        <f t="shared" si="66"/>
        <v>-23775.913065870001</v>
      </c>
      <c r="BH72" s="147">
        <f t="shared" si="66"/>
        <v>-24099.213057920017</v>
      </c>
      <c r="BI72" s="147">
        <f t="shared" si="66"/>
        <v>-24393.822128910018</v>
      </c>
      <c r="BJ72" s="147">
        <f t="shared" si="66"/>
        <v>-14376.191987759958</v>
      </c>
      <c r="BK72" s="147">
        <f t="shared" si="66"/>
        <v>-6567.8769089800007</v>
      </c>
      <c r="BL72" s="147">
        <f t="shared" si="66"/>
        <v>-12268.627375880031</v>
      </c>
      <c r="BM72" s="147">
        <f t="shared" si="66"/>
        <v>-14439.887892790015</v>
      </c>
      <c r="BN72" s="147">
        <f t="shared" si="66"/>
        <v>-17137.982595820082</v>
      </c>
      <c r="BO72" s="147">
        <f t="shared" ref="BO72:DE72" si="67">BO70-BO69</f>
        <v>-22698.377222990064</v>
      </c>
      <c r="BP72" s="147">
        <f t="shared" si="67"/>
        <v>-23853.87209805008</v>
      </c>
      <c r="BQ72" s="147">
        <f t="shared" si="67"/>
        <v>-27110.826648590126</v>
      </c>
      <c r="BR72" s="147">
        <f t="shared" si="67"/>
        <v>-31714.417181230121</v>
      </c>
      <c r="BS72" s="147">
        <f t="shared" si="67"/>
        <v>-31789.058796530182</v>
      </c>
      <c r="BT72" s="147">
        <f t="shared" si="67"/>
        <v>-33537.31680214018</v>
      </c>
      <c r="BU72" s="147">
        <f t="shared" si="67"/>
        <v>-35687.638790230267</v>
      </c>
      <c r="BV72" s="147">
        <f t="shared" si="67"/>
        <v>-15627.940711530158</v>
      </c>
      <c r="BW72" s="147">
        <f t="shared" si="67"/>
        <v>-9257.4758887000462</v>
      </c>
      <c r="BX72" s="147">
        <f t="shared" si="67"/>
        <v>-16608.032929230045</v>
      </c>
      <c r="BY72" s="147">
        <f t="shared" si="67"/>
        <v>-13760.037894790075</v>
      </c>
      <c r="BZ72" s="147">
        <f t="shared" si="67"/>
        <v>-19217.240417430119</v>
      </c>
      <c r="CA72" s="147">
        <f t="shared" si="67"/>
        <v>-24107.89201574013</v>
      </c>
      <c r="CB72" s="147">
        <f t="shared" si="67"/>
        <v>-23244.505720060144</v>
      </c>
      <c r="CC72" s="147">
        <f t="shared" si="67"/>
        <v>-25969.543671500141</v>
      </c>
      <c r="CD72" s="147">
        <f t="shared" si="67"/>
        <v>-30357.502997290052</v>
      </c>
      <c r="CE72" s="147">
        <f t="shared" si="67"/>
        <v>-26848.809563940158</v>
      </c>
      <c r="CF72" s="147">
        <f t="shared" si="67"/>
        <v>-30034.372494520096</v>
      </c>
      <c r="CG72" s="147">
        <f t="shared" si="67"/>
        <v>-28624.02521147026</v>
      </c>
      <c r="CH72" s="147">
        <f t="shared" si="67"/>
        <v>-6007.6052429400734</v>
      </c>
      <c r="CI72" s="147">
        <f t="shared" si="67"/>
        <v>-12636.640882079959</v>
      </c>
      <c r="CJ72" s="147">
        <f t="shared" si="67"/>
        <v>-16888.983514129897</v>
      </c>
      <c r="CK72" s="147">
        <f t="shared" si="67"/>
        <v>-17600.899640479882</v>
      </c>
      <c r="CL72" s="147">
        <f t="shared" si="67"/>
        <v>-20688.370375559927</v>
      </c>
      <c r="CM72" s="147">
        <f t="shared" si="67"/>
        <v>-23876.845442020014</v>
      </c>
      <c r="CN72" s="147">
        <f t="shared" si="67"/>
        <v>-20341.407142509881</v>
      </c>
      <c r="CO72" s="147">
        <f t="shared" si="67"/>
        <v>-21058.184892619844</v>
      </c>
      <c r="CP72" s="147">
        <f t="shared" si="67"/>
        <v>-22760.760745359876</v>
      </c>
      <c r="CQ72" s="147">
        <f t="shared" si="67"/>
        <v>-22067.541010079731</v>
      </c>
      <c r="CR72" s="147">
        <f t="shared" si="67"/>
        <v>-20870.310553859686</v>
      </c>
      <c r="CS72" s="458">
        <f t="shared" si="67"/>
        <v>-22490.472923519614</v>
      </c>
      <c r="CT72" s="459">
        <f t="shared" si="67"/>
        <v>8161.8772935405141</v>
      </c>
      <c r="CU72" s="147">
        <f>CU70-CU69</f>
        <v>-11534.699728240019</v>
      </c>
      <c r="CV72" s="147">
        <f t="shared" si="67"/>
        <v>-18445.693551230128</v>
      </c>
      <c r="CW72" s="147">
        <f t="shared" si="67"/>
        <v>-17237.14369067995</v>
      </c>
      <c r="CX72" s="147">
        <f t="shared" si="67"/>
        <v>-19419.563954339887</v>
      </c>
      <c r="CY72" s="147">
        <f t="shared" si="67"/>
        <v>-26320.620782050013</v>
      </c>
      <c r="CZ72" s="147">
        <f t="shared" si="67"/>
        <v>-22096.745185929962</v>
      </c>
      <c r="DA72" s="147">
        <f t="shared" si="67"/>
        <v>-25779.65544363996</v>
      </c>
      <c r="DB72" s="147">
        <f t="shared" si="67"/>
        <v>-33196.998281560082</v>
      </c>
      <c r="DC72" s="147">
        <f t="shared" si="67"/>
        <v>-29644.896851159981</v>
      </c>
      <c r="DD72" s="147">
        <f t="shared" si="67"/>
        <v>-29893.963484169799</v>
      </c>
      <c r="DE72" s="458">
        <f t="shared" si="67"/>
        <v>-28280.994304740161</v>
      </c>
      <c r="DF72" s="459">
        <f>DF70-DF69</f>
        <v>5724.2527743302053</v>
      </c>
      <c r="DG72" s="147">
        <f t="shared" ref="DG72:DM72" si="68">DG70-DG69</f>
        <v>-12132.33275406</v>
      </c>
      <c r="DH72" s="147">
        <f t="shared" si="68"/>
        <v>-19009.123716339971</v>
      </c>
      <c r="DI72" s="147">
        <f t="shared" si="68"/>
        <v>-15397.472399750157</v>
      </c>
      <c r="DJ72" s="147">
        <f t="shared" si="68"/>
        <v>-13677.94291191001</v>
      </c>
      <c r="DK72" s="147">
        <f t="shared" si="68"/>
        <v>-16856.123820259905</v>
      </c>
      <c r="DL72" s="147">
        <f t="shared" si="68"/>
        <v>-15510.192909200152</v>
      </c>
      <c r="DM72" s="147">
        <f t="shared" si="68"/>
        <v>-19218.935231750162</v>
      </c>
      <c r="DN72" s="147">
        <f>DN70-DN69</f>
        <v>-26181.107898130082</v>
      </c>
      <c r="DO72" s="147">
        <f>DO70-DO69</f>
        <v>-22880.026866689906</v>
      </c>
      <c r="DP72" s="147">
        <f>DP70-DP69</f>
        <v>-22901.161864999915</v>
      </c>
      <c r="DQ72" s="147">
        <f>DQ70-DQ69</f>
        <v>-25481.115452469967</v>
      </c>
    </row>
    <row r="73" spans="1:122">
      <c r="N73" s="147"/>
      <c r="CI73" s="67">
        <f t="shared" ref="CI73:DF73" si="69">CI72/BW72</f>
        <v>1.3650201236283666</v>
      </c>
      <c r="CJ73" s="67">
        <f t="shared" si="69"/>
        <v>1.0169165479197346</v>
      </c>
      <c r="CK73" s="67">
        <f t="shared" si="69"/>
        <v>1.2791316255854253</v>
      </c>
      <c r="CL73" s="67">
        <f t="shared" si="69"/>
        <v>1.0765526124549853</v>
      </c>
      <c r="CM73" s="67">
        <f t="shared" si="69"/>
        <v>0.9904161436607869</v>
      </c>
      <c r="CN73" s="67">
        <f t="shared" si="69"/>
        <v>0.87510603096864858</v>
      </c>
      <c r="CO73" s="67">
        <f t="shared" si="69"/>
        <v>0.81088005083931491</v>
      </c>
      <c r="CP73" s="67">
        <f t="shared" si="69"/>
        <v>0.74975734161639307</v>
      </c>
      <c r="CQ73" s="67">
        <f t="shared" si="69"/>
        <v>0.82191878777813643</v>
      </c>
      <c r="CR73" s="67">
        <f t="shared" si="69"/>
        <v>0.69488085884489736</v>
      </c>
      <c r="CS73" s="67">
        <f t="shared" si="69"/>
        <v>0.78572013395611462</v>
      </c>
      <c r="CT73" s="67">
        <f t="shared" si="69"/>
        <v>-1.3585908133914202</v>
      </c>
      <c r="CU73" s="67">
        <f t="shared" si="69"/>
        <v>0.91279793703700129</v>
      </c>
      <c r="CV73" s="67">
        <f t="shared" si="69"/>
        <v>1.0921731041893572</v>
      </c>
      <c r="CW73" s="67">
        <f t="shared" si="69"/>
        <v>0.97933310471452617</v>
      </c>
      <c r="CX73" s="67">
        <f t="shared" si="69"/>
        <v>0.9386705478398174</v>
      </c>
      <c r="CY73" s="67">
        <f t="shared" si="69"/>
        <v>1.1023491711233044</v>
      </c>
      <c r="CZ73" s="67">
        <f t="shared" si="69"/>
        <v>1.0862938355799261</v>
      </c>
      <c r="DA73" s="67">
        <f t="shared" si="69"/>
        <v>1.2242107083348304</v>
      </c>
      <c r="DB73" s="67">
        <f t="shared" si="69"/>
        <v>1.4585188365607591</v>
      </c>
      <c r="DC73" s="67">
        <f t="shared" si="69"/>
        <v>1.3433711004601356</v>
      </c>
      <c r="DD73" s="67">
        <f t="shared" si="69"/>
        <v>1.4323679279722701</v>
      </c>
      <c r="DE73" s="67">
        <f t="shared" si="69"/>
        <v>1.2574655233312171</v>
      </c>
      <c r="DF73" s="67">
        <f t="shared" si="69"/>
        <v>0.70134021481314135</v>
      </c>
      <c r="DG73" s="67">
        <f>DG72/CU72</f>
        <v>1.051811754089863</v>
      </c>
      <c r="DH73" s="67">
        <f t="shared" ref="DH73:DM73" si="70">DH72/CV72</f>
        <v>1.0305453499780315</v>
      </c>
      <c r="DI73" s="67">
        <f t="shared" si="70"/>
        <v>0.89327284589937628</v>
      </c>
      <c r="DJ73" s="67">
        <f t="shared" si="70"/>
        <v>0.70433831285142023</v>
      </c>
      <c r="DK73" s="67">
        <f t="shared" si="70"/>
        <v>0.6404151315365384</v>
      </c>
      <c r="DL73" s="67">
        <f t="shared" si="70"/>
        <v>0.70192206040716898</v>
      </c>
      <c r="DM73" s="67">
        <f t="shared" si="70"/>
        <v>0.74550783945763022</v>
      </c>
      <c r="DN73" s="67">
        <f>DN72/DB72</f>
        <v>0.78865889247200061</v>
      </c>
      <c r="DO73" s="67">
        <f>DO72/DC72</f>
        <v>0.77180322068803653</v>
      </c>
      <c r="DP73" s="67">
        <f>DP72/DD72</f>
        <v>0.76607980996320924</v>
      </c>
      <c r="DQ73" s="67">
        <f>DQ72/DE72</f>
        <v>0.90099786372076363</v>
      </c>
    </row>
    <row r="74" spans="1:122" ht="24">
      <c r="A74" s="413" t="s">
        <v>500</v>
      </c>
    </row>
    <row r="75" spans="1:122">
      <c r="A75" t="s">
        <v>497</v>
      </c>
      <c r="C75" s="147">
        <f>C69</f>
        <v>11405.222107080004</v>
      </c>
      <c r="D75" s="147">
        <f t="shared" ref="D75:N76" si="71">D69-C69</f>
        <v>13328.883042940008</v>
      </c>
      <c r="E75" s="147">
        <f t="shared" si="71"/>
        <v>14036.661866280017</v>
      </c>
      <c r="F75" s="147">
        <f t="shared" si="71"/>
        <v>14482.454164620009</v>
      </c>
      <c r="G75" s="147">
        <f t="shared" si="71"/>
        <v>14478.033070830003</v>
      </c>
      <c r="H75" s="147">
        <f t="shared" si="71"/>
        <v>14865.380235360004</v>
      </c>
      <c r="I75" s="147">
        <f t="shared" si="71"/>
        <v>16059.197382740036</v>
      </c>
      <c r="J75" s="147">
        <f t="shared" si="71"/>
        <v>16376.319587009988</v>
      </c>
      <c r="K75" s="147">
        <f t="shared" si="71"/>
        <v>15276.028951899978</v>
      </c>
      <c r="L75" s="147">
        <f t="shared" si="71"/>
        <v>14944.686600620029</v>
      </c>
      <c r="M75" s="147">
        <f t="shared" si="71"/>
        <v>16407.927133769961</v>
      </c>
      <c r="N75" s="147">
        <f t="shared" si="71"/>
        <v>19869.572547620017</v>
      </c>
      <c r="O75" s="147">
        <f>O69</f>
        <v>12668.889548900004</v>
      </c>
      <c r="P75" s="147">
        <f t="shared" ref="P75:Z76" si="72">P69-O69</f>
        <v>17034.438486029991</v>
      </c>
      <c r="Q75" s="147">
        <f t="shared" si="72"/>
        <v>15838.137058500011</v>
      </c>
      <c r="R75" s="147">
        <f t="shared" si="72"/>
        <v>16503.194614500011</v>
      </c>
      <c r="S75" s="147">
        <f t="shared" si="72"/>
        <v>17337.775906359988</v>
      </c>
      <c r="T75" s="147">
        <f t="shared" si="72"/>
        <v>16655.73784534997</v>
      </c>
      <c r="U75" s="147">
        <f t="shared" si="72"/>
        <v>18324.327191949997</v>
      </c>
      <c r="V75" s="147">
        <f t="shared" si="72"/>
        <v>20516.02964615004</v>
      </c>
      <c r="W75" s="147">
        <f t="shared" si="72"/>
        <v>18334.034244679991</v>
      </c>
      <c r="X75" s="147">
        <f t="shared" si="72"/>
        <v>20377.576052649994</v>
      </c>
      <c r="Y75" s="147">
        <f t="shared" si="72"/>
        <v>21329.58540399003</v>
      </c>
      <c r="Z75" s="147">
        <f t="shared" si="72"/>
        <v>30353.725291999959</v>
      </c>
      <c r="AA75" s="147">
        <f>AA69</f>
        <v>13932.415206349999</v>
      </c>
      <c r="AB75" s="147">
        <f t="shared" ref="AB75:AL76" si="73">AB69-AA69</f>
        <v>19023.865910640008</v>
      </c>
      <c r="AC75" s="147">
        <f t="shared" si="73"/>
        <v>16755.458536619997</v>
      </c>
      <c r="AD75" s="147">
        <f t="shared" si="73"/>
        <v>18739.482817440025</v>
      </c>
      <c r="AE75" s="147">
        <f t="shared" si="73"/>
        <v>16878.202829420014</v>
      </c>
      <c r="AF75" s="147">
        <f t="shared" si="73"/>
        <v>17712.048395930004</v>
      </c>
      <c r="AG75" s="147">
        <f t="shared" si="73"/>
        <v>19146.510458830046</v>
      </c>
      <c r="AH75" s="147">
        <f t="shared" si="73"/>
        <v>18539.792674920041</v>
      </c>
      <c r="AI75" s="147">
        <f t="shared" si="73"/>
        <v>18162.606472399988</v>
      </c>
      <c r="AJ75" s="147">
        <f t="shared" si="73"/>
        <v>18759.916344230063</v>
      </c>
      <c r="AK75" s="147">
        <f t="shared" si="73"/>
        <v>20244.165218120033</v>
      </c>
      <c r="AL75" s="147">
        <f t="shared" si="73"/>
        <v>23124.929264930019</v>
      </c>
      <c r="AM75" s="147">
        <f>AM69</f>
        <v>15179.600163340001</v>
      </c>
      <c r="AN75" s="147">
        <f t="shared" ref="AN75:AX76" si="74">AN69-AM69</f>
        <v>19789.677221380007</v>
      </c>
      <c r="AO75" s="147">
        <f t="shared" si="74"/>
        <v>20726.398537419984</v>
      </c>
      <c r="AP75" s="147">
        <f t="shared" si="74"/>
        <v>18719.909423060009</v>
      </c>
      <c r="AQ75" s="147">
        <f t="shared" si="74"/>
        <v>19653.697831139973</v>
      </c>
      <c r="AR75" s="147">
        <f t="shared" si="74"/>
        <v>18074.349282119991</v>
      </c>
      <c r="AS75" s="147">
        <f t="shared" si="74"/>
        <v>18767.208509400312</v>
      </c>
      <c r="AT75" s="147">
        <f t="shared" si="74"/>
        <v>17719.002995309711</v>
      </c>
      <c r="AU75" s="147">
        <f t="shared" si="74"/>
        <v>17497.152319679968</v>
      </c>
      <c r="AV75" s="147">
        <f t="shared" si="74"/>
        <v>22727.989108169946</v>
      </c>
      <c r="AW75" s="147">
        <f t="shared" si="74"/>
        <v>19382.107392590027</v>
      </c>
      <c r="AX75" s="147">
        <f t="shared" si="74"/>
        <v>23464.91870061995</v>
      </c>
      <c r="AY75" s="147">
        <f>AY69</f>
        <v>18145.553195640008</v>
      </c>
      <c r="AZ75" s="147">
        <f t="shared" ref="AZ75:BJ76" si="75">AZ69-AY69</f>
        <v>20240.277346189978</v>
      </c>
      <c r="BA75" s="147">
        <f t="shared" si="75"/>
        <v>24675.307448259991</v>
      </c>
      <c r="BB75" s="147">
        <f t="shared" si="75"/>
        <v>21760.574405490028</v>
      </c>
      <c r="BC75" s="147">
        <f t="shared" si="75"/>
        <v>22783.116019980007</v>
      </c>
      <c r="BD75" s="147">
        <f t="shared" si="75"/>
        <v>25624.881210999971</v>
      </c>
      <c r="BE75" s="147">
        <f t="shared" si="75"/>
        <v>22958.01709699005</v>
      </c>
      <c r="BF75" s="147">
        <f t="shared" si="75"/>
        <v>21111.077782499982</v>
      </c>
      <c r="BG75" s="147">
        <f t="shared" si="75"/>
        <v>24606.098072500055</v>
      </c>
      <c r="BH75" s="147">
        <f t="shared" si="75"/>
        <v>26251.798994210025</v>
      </c>
      <c r="BI75" s="147">
        <f t="shared" si="75"/>
        <v>27483.486506590067</v>
      </c>
      <c r="BJ75" s="147">
        <f t="shared" si="75"/>
        <v>38820.039882199839</v>
      </c>
      <c r="BK75" s="147">
        <f>BK69</f>
        <v>20765.199362610001</v>
      </c>
      <c r="BL75" s="147">
        <f t="shared" ref="BL75:BV76" si="76">BL69-BK69</f>
        <v>27945.200622320022</v>
      </c>
      <c r="BM75" s="147">
        <f t="shared" si="76"/>
        <v>31033.01953788002</v>
      </c>
      <c r="BN75" s="147">
        <f t="shared" si="76"/>
        <v>30072.693643320075</v>
      </c>
      <c r="BO75" s="147">
        <f t="shared" si="76"/>
        <v>29774.115208329982</v>
      </c>
      <c r="BP75" s="147">
        <f t="shared" si="76"/>
        <v>29678.314793969999</v>
      </c>
      <c r="BQ75" s="147">
        <f t="shared" si="76"/>
        <v>28864.74708803001</v>
      </c>
      <c r="BR75" s="147">
        <f t="shared" si="76"/>
        <v>29334.494607019995</v>
      </c>
      <c r="BS75" s="147">
        <f t="shared" si="76"/>
        <v>28925.172990920051</v>
      </c>
      <c r="BT75" s="147">
        <f t="shared" si="76"/>
        <v>29009.136428459955</v>
      </c>
      <c r="BU75" s="147">
        <f t="shared" si="76"/>
        <v>36940.216336750018</v>
      </c>
      <c r="BV75" s="147">
        <f t="shared" si="76"/>
        <v>43800.808856829884</v>
      </c>
      <c r="BW75" s="147">
        <f>BW69</f>
        <v>37732.875896970043</v>
      </c>
      <c r="BX75" s="147">
        <f t="shared" ref="BX75:CH76" si="77">BX69-BW69</f>
        <v>48568.801174180029</v>
      </c>
      <c r="BY75" s="147">
        <f t="shared" si="77"/>
        <v>36949.253883180005</v>
      </c>
      <c r="BZ75" s="147">
        <f t="shared" si="77"/>
        <v>37407.922138490016</v>
      </c>
      <c r="CA75" s="147">
        <f t="shared" si="77"/>
        <v>38577.488810690003</v>
      </c>
      <c r="CB75" s="147">
        <f t="shared" si="77"/>
        <v>41786.09123900003</v>
      </c>
      <c r="CC75" s="147">
        <f t="shared" si="77"/>
        <v>34381.6858336</v>
      </c>
      <c r="CD75" s="147">
        <f t="shared" si="77"/>
        <v>44018.463506199943</v>
      </c>
      <c r="CE75" s="147">
        <f t="shared" si="77"/>
        <v>38734.624710030097</v>
      </c>
      <c r="CF75" s="147">
        <f t="shared" si="77"/>
        <v>42197.210205819982</v>
      </c>
      <c r="CG75" s="147">
        <f t="shared" si="77"/>
        <v>43299.407213740109</v>
      </c>
      <c r="CH75" s="147">
        <f t="shared" si="77"/>
        <v>58444.482332999993</v>
      </c>
      <c r="CI75" s="147">
        <f>CI69</f>
        <v>41263.700315389971</v>
      </c>
      <c r="CJ75" s="147">
        <f t="shared" ref="CJ75:CT76" si="78">CJ69-CI69</f>
        <v>47090.218301969973</v>
      </c>
      <c r="CK75" s="147">
        <f t="shared" si="78"/>
        <v>52599.304828349967</v>
      </c>
      <c r="CL75" s="147">
        <f t="shared" si="78"/>
        <v>52935.126649610087</v>
      </c>
      <c r="CM75" s="147">
        <f t="shared" si="78"/>
        <v>49648.690749970032</v>
      </c>
      <c r="CN75" s="147">
        <f t="shared" si="78"/>
        <v>48423.914174499951</v>
      </c>
      <c r="CO75" s="147">
        <f t="shared" si="78"/>
        <v>38450.567153399985</v>
      </c>
      <c r="CP75" s="147">
        <f t="shared" si="78"/>
        <v>41299.880381960014</v>
      </c>
      <c r="CQ75" s="147">
        <f t="shared" si="78"/>
        <v>42048.855287849961</v>
      </c>
      <c r="CR75" s="147">
        <f t="shared" si="78"/>
        <v>44245.897775499965</v>
      </c>
      <c r="CS75" s="147">
        <f t="shared" si="78"/>
        <v>50475.889296969865</v>
      </c>
      <c r="CT75" s="147">
        <f t="shared" si="78"/>
        <v>53939.766907169891</v>
      </c>
      <c r="CU75" s="147">
        <f>CU69</f>
        <v>43838.782629960006</v>
      </c>
      <c r="CV75" s="147">
        <f t="shared" ref="CV75:DF76" si="79">CV69-CU69</f>
        <v>48938.026260830091</v>
      </c>
      <c r="CW75" s="147">
        <f t="shared" si="79"/>
        <v>44690.299492439954</v>
      </c>
      <c r="CX75" s="147">
        <f t="shared" si="79"/>
        <v>45435.689321229933</v>
      </c>
      <c r="CY75" s="147">
        <f t="shared" si="79"/>
        <v>51291.948169310082</v>
      </c>
      <c r="CZ75" s="147">
        <f t="shared" si="79"/>
        <v>49388.166872339934</v>
      </c>
      <c r="DA75" s="147">
        <f t="shared" si="79"/>
        <v>44057.445026270056</v>
      </c>
      <c r="DB75" s="147">
        <f t="shared" si="79"/>
        <v>47175.361528000038</v>
      </c>
      <c r="DC75" s="147">
        <f t="shared" si="79"/>
        <v>42132.754875710001</v>
      </c>
      <c r="DD75" s="147">
        <f t="shared" si="79"/>
        <v>47308.905754229752</v>
      </c>
      <c r="DE75" s="147">
        <f t="shared" si="79"/>
        <v>47043.089900610212</v>
      </c>
      <c r="DF75" s="147">
        <f t="shared" si="79"/>
        <v>49230.872555159905</v>
      </c>
      <c r="DG75" s="147">
        <f>DG69</f>
        <v>36000.174990730004</v>
      </c>
      <c r="DH75" s="147">
        <f t="shared" ref="DH75:DQ76" si="80">DH69-DG69</f>
        <v>41023.242720660019</v>
      </c>
      <c r="DI75" s="147">
        <f t="shared" si="80"/>
        <v>37583.859928200036</v>
      </c>
      <c r="DJ75" s="147">
        <f t="shared" si="80"/>
        <v>30947.856687759922</v>
      </c>
      <c r="DK75" s="147">
        <f t="shared" si="80"/>
        <v>36335.870300639974</v>
      </c>
      <c r="DL75" s="147">
        <f t="shared" si="80"/>
        <v>42995.726964940084</v>
      </c>
      <c r="DM75" s="147">
        <f t="shared" si="80"/>
        <v>34421.085235470033</v>
      </c>
      <c r="DN75" s="147">
        <f t="shared" si="80"/>
        <v>38967.090072729916</v>
      </c>
      <c r="DO75" s="147">
        <f t="shared" si="80"/>
        <v>38152.556472189957</v>
      </c>
      <c r="DP75" s="147">
        <f t="shared" si="80"/>
        <v>43584.772500629944</v>
      </c>
      <c r="DQ75" s="147">
        <f t="shared" si="80"/>
        <v>45654.441423350072</v>
      </c>
    </row>
    <row r="76" spans="1:122">
      <c r="A76" t="s">
        <v>498</v>
      </c>
      <c r="C76" s="147">
        <f>C70</f>
        <v>9557.0219239599992</v>
      </c>
      <c r="D76" s="147">
        <f t="shared" si="71"/>
        <v>14279.517317409996</v>
      </c>
      <c r="E76" s="147">
        <f t="shared" si="71"/>
        <v>14738.925509919995</v>
      </c>
      <c r="F76" s="147">
        <f t="shared" si="71"/>
        <v>13608.075015799994</v>
      </c>
      <c r="G76" s="147">
        <f t="shared" si="71"/>
        <v>13806.951371949996</v>
      </c>
      <c r="H76" s="147">
        <f t="shared" si="71"/>
        <v>17338.500456740003</v>
      </c>
      <c r="I76" s="147">
        <f t="shared" si="71"/>
        <v>14826.385356209998</v>
      </c>
      <c r="J76" s="147">
        <f t="shared" si="71"/>
        <v>13771.873102289959</v>
      </c>
      <c r="K76" s="147">
        <f t="shared" si="71"/>
        <v>13245.297348109976</v>
      </c>
      <c r="L76" s="147">
        <f t="shared" si="71"/>
        <v>15735.266225140032</v>
      </c>
      <c r="M76" s="147">
        <f t="shared" si="71"/>
        <v>17150.570458820002</v>
      </c>
      <c r="N76" s="147">
        <f t="shared" si="71"/>
        <v>22929.404711959971</v>
      </c>
      <c r="O76" s="147">
        <f>O70</f>
        <v>12063.290206</v>
      </c>
      <c r="P76" s="147">
        <f t="shared" si="72"/>
        <v>17579.231538119988</v>
      </c>
      <c r="Q76" s="147">
        <f t="shared" si="72"/>
        <v>17583.351896060001</v>
      </c>
      <c r="R76" s="147">
        <f t="shared" si="72"/>
        <v>16671.231690549983</v>
      </c>
      <c r="S76" s="147">
        <f t="shared" si="72"/>
        <v>16612.699632570017</v>
      </c>
      <c r="T76" s="147">
        <f t="shared" si="72"/>
        <v>18544.926391230008</v>
      </c>
      <c r="U76" s="147">
        <f t="shared" si="72"/>
        <v>17213.418768369971</v>
      </c>
      <c r="V76" s="147">
        <f t="shared" si="72"/>
        <v>16757.413730060012</v>
      </c>
      <c r="W76" s="147">
        <f t="shared" si="72"/>
        <v>17039.354502649978</v>
      </c>
      <c r="X76" s="147">
        <f t="shared" si="72"/>
        <v>19478.907399450021</v>
      </c>
      <c r="Y76" s="147">
        <f t="shared" si="72"/>
        <v>18036.118952210003</v>
      </c>
      <c r="Z76" s="147">
        <f t="shared" si="72"/>
        <v>34995.331998809939</v>
      </c>
      <c r="AA76" s="147">
        <f>AA70</f>
        <v>12915.632743870008</v>
      </c>
      <c r="AB76" s="147">
        <f t="shared" si="73"/>
        <v>18988.687979849994</v>
      </c>
      <c r="AC76" s="147">
        <f t="shared" si="73"/>
        <v>18946.740192300011</v>
      </c>
      <c r="AD76" s="147">
        <f t="shared" si="73"/>
        <v>20306.347173609989</v>
      </c>
      <c r="AE76" s="147">
        <f t="shared" si="73"/>
        <v>17357.211773529998</v>
      </c>
      <c r="AF76" s="147">
        <f t="shared" si="73"/>
        <v>19791.176677900017</v>
      </c>
      <c r="AG76" s="147">
        <f t="shared" si="73"/>
        <v>17797.925070169993</v>
      </c>
      <c r="AH76" s="147">
        <f t="shared" si="73"/>
        <v>14452.891650149992</v>
      </c>
      <c r="AI76" s="147">
        <f t="shared" si="73"/>
        <v>16907.698481980013</v>
      </c>
      <c r="AJ76" s="147">
        <f t="shared" si="73"/>
        <v>16410.242072250025</v>
      </c>
      <c r="AK76" s="147">
        <f t="shared" si="73"/>
        <v>18305.209471890004</v>
      </c>
      <c r="AL76" s="147">
        <f t="shared" si="73"/>
        <v>27665.579450140038</v>
      </c>
      <c r="AM76" s="147">
        <f>AM70</f>
        <v>13631.169819800012</v>
      </c>
      <c r="AN76" s="147">
        <f t="shared" si="74"/>
        <v>18474.012331920003</v>
      </c>
      <c r="AO76" s="147">
        <f t="shared" si="74"/>
        <v>19010.083005290006</v>
      </c>
      <c r="AP76" s="147">
        <f t="shared" si="74"/>
        <v>19238.274477439998</v>
      </c>
      <c r="AQ76" s="147">
        <f t="shared" si="74"/>
        <v>19456.002922120009</v>
      </c>
      <c r="AR76" s="147">
        <f t="shared" si="74"/>
        <v>20418.82473937</v>
      </c>
      <c r="AS76" s="147">
        <f t="shared" si="74"/>
        <v>15911.37827772001</v>
      </c>
      <c r="AT76" s="147">
        <f t="shared" si="74"/>
        <v>15891.61396973001</v>
      </c>
      <c r="AU76" s="147">
        <f t="shared" si="74"/>
        <v>16852.153411979962</v>
      </c>
      <c r="AV76" s="147">
        <f t="shared" si="74"/>
        <v>22309.997305870027</v>
      </c>
      <c r="AW76" s="147">
        <f t="shared" si="74"/>
        <v>17844.70496844998</v>
      </c>
      <c r="AX76" s="147">
        <f t="shared" si="74"/>
        <v>26588.629684540036</v>
      </c>
      <c r="AY76" s="147">
        <f>AY70</f>
        <v>11518.146460840002</v>
      </c>
      <c r="AZ76" s="147">
        <f t="shared" si="75"/>
        <v>18397.524568759996</v>
      </c>
      <c r="BA76" s="147">
        <f t="shared" si="75"/>
        <v>23343.699449499993</v>
      </c>
      <c r="BB76" s="147">
        <f t="shared" si="75"/>
        <v>21253.744149070015</v>
      </c>
      <c r="BC76" s="147">
        <f t="shared" si="75"/>
        <v>19285.068390929984</v>
      </c>
      <c r="BD76" s="147">
        <f t="shared" si="75"/>
        <v>25022.597419910016</v>
      </c>
      <c r="BE76" s="147">
        <f t="shared" si="75"/>
        <v>19666.246754009975</v>
      </c>
      <c r="BF76" s="147">
        <f t="shared" si="75"/>
        <v>18140.527303680021</v>
      </c>
      <c r="BG76" s="147">
        <f t="shared" si="75"/>
        <v>21501.435015980067</v>
      </c>
      <c r="BH76" s="147">
        <f t="shared" si="75"/>
        <v>25928.49900216001</v>
      </c>
      <c r="BI76" s="147">
        <f t="shared" si="75"/>
        <v>27188.877435600065</v>
      </c>
      <c r="BJ76" s="147">
        <f t="shared" si="75"/>
        <v>48837.6700233499</v>
      </c>
      <c r="BK76" s="147">
        <f>BK70</f>
        <v>14197.32245363</v>
      </c>
      <c r="BL76" s="147">
        <f t="shared" si="76"/>
        <v>22244.450155419992</v>
      </c>
      <c r="BM76" s="147">
        <f t="shared" si="76"/>
        <v>28861.759020970036</v>
      </c>
      <c r="BN76" s="147">
        <f t="shared" si="76"/>
        <v>27374.598940290009</v>
      </c>
      <c r="BO76" s="147">
        <f t="shared" si="76"/>
        <v>24213.72058116</v>
      </c>
      <c r="BP76" s="147">
        <f t="shared" si="76"/>
        <v>28522.819918909983</v>
      </c>
      <c r="BQ76" s="147">
        <f t="shared" si="76"/>
        <v>25607.792537489964</v>
      </c>
      <c r="BR76" s="147">
        <f t="shared" si="76"/>
        <v>24730.90407438</v>
      </c>
      <c r="BS76" s="147">
        <f t="shared" si="76"/>
        <v>28850.53137561999</v>
      </c>
      <c r="BT76" s="147">
        <f t="shared" si="76"/>
        <v>27260.878422849957</v>
      </c>
      <c r="BU76" s="147">
        <f t="shared" si="76"/>
        <v>34789.894348659931</v>
      </c>
      <c r="BV76" s="147">
        <f t="shared" si="76"/>
        <v>63860.506935529993</v>
      </c>
      <c r="BW76" s="147">
        <f>BW70</f>
        <v>28475.400008269997</v>
      </c>
      <c r="BX76" s="147">
        <f t="shared" si="77"/>
        <v>41218.244133650034</v>
      </c>
      <c r="BY76" s="147">
        <f t="shared" si="77"/>
        <v>39797.248917619974</v>
      </c>
      <c r="BZ76" s="147">
        <f t="shared" si="77"/>
        <v>31950.719615849972</v>
      </c>
      <c r="CA76" s="147">
        <f t="shared" si="77"/>
        <v>33686.837212379993</v>
      </c>
      <c r="CB76" s="147">
        <f t="shared" si="77"/>
        <v>42649.477534680016</v>
      </c>
      <c r="CC76" s="147">
        <f t="shared" si="77"/>
        <v>31656.647882160003</v>
      </c>
      <c r="CD76" s="147">
        <f t="shared" si="77"/>
        <v>39630.504180410033</v>
      </c>
      <c r="CE76" s="147">
        <f t="shared" si="77"/>
        <v>42243.318143379991</v>
      </c>
      <c r="CF76" s="147">
        <f t="shared" si="77"/>
        <v>39011.647275240044</v>
      </c>
      <c r="CG76" s="147">
        <f t="shared" si="77"/>
        <v>44709.754496789945</v>
      </c>
      <c r="CH76" s="147">
        <f t="shared" si="77"/>
        <v>81060.902301530179</v>
      </c>
      <c r="CI76" s="147">
        <f>CI70</f>
        <v>28627.059433310013</v>
      </c>
      <c r="CJ76" s="147">
        <f t="shared" si="78"/>
        <v>42837.875669920031</v>
      </c>
      <c r="CK76" s="147">
        <f t="shared" si="78"/>
        <v>51887.388701999982</v>
      </c>
      <c r="CL76" s="147">
        <f t="shared" si="78"/>
        <v>49847.655914530042</v>
      </c>
      <c r="CM76" s="147">
        <f t="shared" si="78"/>
        <v>46460.215683509945</v>
      </c>
      <c r="CN76" s="147">
        <f t="shared" si="78"/>
        <v>51959.352474010084</v>
      </c>
      <c r="CO76" s="147">
        <f t="shared" si="78"/>
        <v>37733.789403290022</v>
      </c>
      <c r="CP76" s="147">
        <f t="shared" si="78"/>
        <v>39597.304529219982</v>
      </c>
      <c r="CQ76" s="147">
        <f t="shared" si="78"/>
        <v>42742.075023130106</v>
      </c>
      <c r="CR76" s="147">
        <f t="shared" si="78"/>
        <v>45443.128231720009</v>
      </c>
      <c r="CS76" s="147">
        <f t="shared" si="78"/>
        <v>48855.726927309937</v>
      </c>
      <c r="CT76" s="147">
        <f t="shared" si="78"/>
        <v>84592.117124230019</v>
      </c>
      <c r="CU76" s="147">
        <f>CU70</f>
        <v>32304.082901719987</v>
      </c>
      <c r="CV76" s="147">
        <f t="shared" si="79"/>
        <v>42027.032437839982</v>
      </c>
      <c r="CW76" s="147">
        <f t="shared" si="79"/>
        <v>45898.849352990132</v>
      </c>
      <c r="CX76" s="147">
        <f t="shared" si="79"/>
        <v>43253.269057569996</v>
      </c>
      <c r="CY76" s="147">
        <f t="shared" si="79"/>
        <v>44390.891341599956</v>
      </c>
      <c r="CZ76" s="147">
        <f t="shared" si="79"/>
        <v>53612.042468459986</v>
      </c>
      <c r="DA76" s="147">
        <f t="shared" si="79"/>
        <v>40374.534768560057</v>
      </c>
      <c r="DB76" s="147">
        <f t="shared" si="79"/>
        <v>39758.018690079916</v>
      </c>
      <c r="DC76" s="147">
        <f t="shared" si="79"/>
        <v>45684.856306110101</v>
      </c>
      <c r="DD76" s="147">
        <f t="shared" si="79"/>
        <v>47059.839121219935</v>
      </c>
      <c r="DE76" s="147">
        <f t="shared" si="79"/>
        <v>48656.05908003985</v>
      </c>
      <c r="DF76" s="147">
        <f t="shared" si="79"/>
        <v>83236.119634230272</v>
      </c>
      <c r="DG76" s="147">
        <f>DG70</f>
        <v>23867.842236670003</v>
      </c>
      <c r="DH76" s="147">
        <f t="shared" si="80"/>
        <v>34146.451758380048</v>
      </c>
      <c r="DI76" s="147">
        <f t="shared" si="80"/>
        <v>41195.51124478985</v>
      </c>
      <c r="DJ76" s="147">
        <f t="shared" si="80"/>
        <v>32667.38617560007</v>
      </c>
      <c r="DK76" s="147">
        <f t="shared" si="80"/>
        <v>33157.689392290078</v>
      </c>
      <c r="DL76" s="147">
        <f t="shared" si="80"/>
        <v>44341.657875999837</v>
      </c>
      <c r="DM76" s="147">
        <f t="shared" si="80"/>
        <v>30712.342912920023</v>
      </c>
      <c r="DN76" s="147">
        <f t="shared" si="80"/>
        <v>32004.917406349996</v>
      </c>
      <c r="DO76" s="147">
        <f t="shared" si="80"/>
        <v>41453.637503630132</v>
      </c>
      <c r="DP76" s="147">
        <f t="shared" si="80"/>
        <v>43563.637502319936</v>
      </c>
      <c r="DQ76" s="147">
        <f t="shared" si="80"/>
        <v>43074.48783588002</v>
      </c>
    </row>
    <row r="77" spans="1:122">
      <c r="C77" s="147">
        <f>C75-C76</f>
        <v>1848.200183120005</v>
      </c>
      <c r="D77" s="147">
        <f t="shared" ref="D77:BO77" si="81">D75-D76</f>
        <v>-950.63427446998867</v>
      </c>
      <c r="E77" s="147">
        <f t="shared" si="81"/>
        <v>-702.26364363997709</v>
      </c>
      <c r="F77" s="147">
        <f t="shared" si="81"/>
        <v>874.37914882001496</v>
      </c>
      <c r="G77" s="147">
        <f t="shared" si="81"/>
        <v>671.08169888000702</v>
      </c>
      <c r="H77" s="147">
        <f t="shared" si="81"/>
        <v>-2473.1202213799988</v>
      </c>
      <c r="I77" s="147">
        <f t="shared" si="81"/>
        <v>1232.8120265300386</v>
      </c>
      <c r="J77" s="147">
        <f t="shared" si="81"/>
        <v>2604.4464847200288</v>
      </c>
      <c r="K77" s="147">
        <f t="shared" si="81"/>
        <v>2030.7316037900018</v>
      </c>
      <c r="L77" s="147">
        <f t="shared" si="81"/>
        <v>-790.57962452000356</v>
      </c>
      <c r="M77" s="147">
        <f t="shared" si="81"/>
        <v>-742.64332505004131</v>
      </c>
      <c r="N77" s="147">
        <f t="shared" si="81"/>
        <v>-3059.832164339954</v>
      </c>
      <c r="O77" s="147">
        <f t="shared" si="81"/>
        <v>605.59934290000456</v>
      </c>
      <c r="P77" s="147">
        <f t="shared" si="81"/>
        <v>-544.79305208999722</v>
      </c>
      <c r="Q77" s="147">
        <f t="shared" si="81"/>
        <v>-1745.21483755999</v>
      </c>
      <c r="R77" s="147">
        <f t="shared" si="81"/>
        <v>-168.0370760499718</v>
      </c>
      <c r="S77" s="147">
        <f t="shared" si="81"/>
        <v>725.07627378997131</v>
      </c>
      <c r="T77" s="147">
        <f t="shared" si="81"/>
        <v>-1889.1885458800389</v>
      </c>
      <c r="U77" s="147">
        <f t="shared" si="81"/>
        <v>1110.9084235800256</v>
      </c>
      <c r="V77" s="147">
        <f t="shared" si="81"/>
        <v>3758.6159160900279</v>
      </c>
      <c r="W77" s="147">
        <f t="shared" si="81"/>
        <v>1294.6797420300136</v>
      </c>
      <c r="X77" s="147">
        <f t="shared" si="81"/>
        <v>898.66865319997305</v>
      </c>
      <c r="Y77" s="147">
        <f t="shared" si="81"/>
        <v>3293.4664517800265</v>
      </c>
      <c r="Z77" s="147">
        <f t="shared" si="81"/>
        <v>-4641.6067068099801</v>
      </c>
      <c r="AA77" s="147">
        <f t="shared" si="81"/>
        <v>1016.7824624799905</v>
      </c>
      <c r="AB77" s="147">
        <f t="shared" si="81"/>
        <v>35.177930790014216</v>
      </c>
      <c r="AC77" s="147">
        <f t="shared" si="81"/>
        <v>-2191.2816556800135</v>
      </c>
      <c r="AD77" s="147">
        <f t="shared" si="81"/>
        <v>-1566.8643561699646</v>
      </c>
      <c r="AE77" s="147">
        <f t="shared" si="81"/>
        <v>-479.00894410998444</v>
      </c>
      <c r="AF77" s="147">
        <f t="shared" si="81"/>
        <v>-2079.1282819700136</v>
      </c>
      <c r="AG77" s="147">
        <f t="shared" si="81"/>
        <v>1348.5853886600526</v>
      </c>
      <c r="AH77" s="147">
        <f t="shared" si="81"/>
        <v>4086.9010247700498</v>
      </c>
      <c r="AI77" s="147">
        <f t="shared" si="81"/>
        <v>1254.9079904199752</v>
      </c>
      <c r="AJ77" s="147">
        <f t="shared" si="81"/>
        <v>2349.6742719800386</v>
      </c>
      <c r="AK77" s="147">
        <f t="shared" si="81"/>
        <v>1938.955746230029</v>
      </c>
      <c r="AL77" s="147">
        <f t="shared" si="81"/>
        <v>-4540.6501852100191</v>
      </c>
      <c r="AM77" s="147">
        <f t="shared" si="81"/>
        <v>1548.4303435399888</v>
      </c>
      <c r="AN77" s="147">
        <f t="shared" si="81"/>
        <v>1315.6648894600039</v>
      </c>
      <c r="AO77" s="147">
        <f t="shared" si="81"/>
        <v>1716.3155321299782</v>
      </c>
      <c r="AP77" s="147">
        <f t="shared" si="81"/>
        <v>-518.36505437998858</v>
      </c>
      <c r="AQ77" s="147">
        <f t="shared" si="81"/>
        <v>197.69490901996323</v>
      </c>
      <c r="AR77" s="147">
        <f t="shared" si="81"/>
        <v>-2344.4754572500096</v>
      </c>
      <c r="AS77" s="147">
        <f t="shared" si="81"/>
        <v>2855.8302316803019</v>
      </c>
      <c r="AT77" s="147">
        <f t="shared" si="81"/>
        <v>1827.3890255797014</v>
      </c>
      <c r="AU77" s="147">
        <f t="shared" si="81"/>
        <v>644.99890770000638</v>
      </c>
      <c r="AV77" s="147">
        <f t="shared" si="81"/>
        <v>417.99180229991907</v>
      </c>
      <c r="AW77" s="147">
        <f t="shared" si="81"/>
        <v>1537.4024241400475</v>
      </c>
      <c r="AX77" s="147">
        <f t="shared" si="81"/>
        <v>-3123.7109839200857</v>
      </c>
      <c r="AY77" s="147">
        <f t="shared" si="81"/>
        <v>6627.4067348000062</v>
      </c>
      <c r="AZ77" s="147">
        <f t="shared" si="81"/>
        <v>1842.7527774299815</v>
      </c>
      <c r="BA77" s="147">
        <f t="shared" si="81"/>
        <v>1331.6079987599987</v>
      </c>
      <c r="BB77" s="147">
        <f t="shared" si="81"/>
        <v>506.83025642001303</v>
      </c>
      <c r="BC77" s="147">
        <f t="shared" si="81"/>
        <v>3498.0476290500228</v>
      </c>
      <c r="BD77" s="147">
        <f t="shared" si="81"/>
        <v>602.28379108995432</v>
      </c>
      <c r="BE77" s="147">
        <f t="shared" si="81"/>
        <v>3291.7703429800749</v>
      </c>
      <c r="BF77" s="147">
        <f t="shared" si="81"/>
        <v>2970.5504788199614</v>
      </c>
      <c r="BG77" s="147">
        <f t="shared" si="81"/>
        <v>3104.6630565199885</v>
      </c>
      <c r="BH77" s="147">
        <f t="shared" si="81"/>
        <v>323.29999205001513</v>
      </c>
      <c r="BI77" s="147">
        <f t="shared" si="81"/>
        <v>294.60907099000178</v>
      </c>
      <c r="BJ77" s="147">
        <f t="shared" si="81"/>
        <v>-10017.630141150061</v>
      </c>
      <c r="BK77" s="147">
        <f t="shared" si="81"/>
        <v>6567.8769089800007</v>
      </c>
      <c r="BL77" s="147">
        <f t="shared" si="81"/>
        <v>5700.75046690003</v>
      </c>
      <c r="BM77" s="147">
        <f t="shared" si="81"/>
        <v>2171.2605169099843</v>
      </c>
      <c r="BN77" s="147">
        <f t="shared" si="81"/>
        <v>2698.0947030300667</v>
      </c>
      <c r="BO77" s="147">
        <f t="shared" si="81"/>
        <v>5560.3946271699824</v>
      </c>
      <c r="BP77" s="147">
        <f t="shared" ref="BP77:DN77" si="82">BP75-BP76</f>
        <v>1155.4948750600161</v>
      </c>
      <c r="BQ77" s="147">
        <f t="shared" si="82"/>
        <v>3256.9545505400456</v>
      </c>
      <c r="BR77" s="147">
        <f t="shared" si="82"/>
        <v>4603.5905326399952</v>
      </c>
      <c r="BS77" s="147">
        <f t="shared" si="82"/>
        <v>74.641615300060948</v>
      </c>
      <c r="BT77" s="147">
        <f t="shared" si="82"/>
        <v>1748.2580056099978</v>
      </c>
      <c r="BU77" s="147">
        <f t="shared" si="82"/>
        <v>2150.321988090087</v>
      </c>
      <c r="BV77" s="147">
        <f t="shared" si="82"/>
        <v>-20059.698078700108</v>
      </c>
      <c r="BW77" s="147">
        <f t="shared" si="82"/>
        <v>9257.4758887000462</v>
      </c>
      <c r="BX77" s="147">
        <f t="shared" si="82"/>
        <v>7350.557040529995</v>
      </c>
      <c r="BY77" s="147">
        <f t="shared" si="82"/>
        <v>-2847.9950344399695</v>
      </c>
      <c r="BZ77" s="147">
        <f t="shared" si="82"/>
        <v>5457.2025226400438</v>
      </c>
      <c r="CA77" s="147">
        <f t="shared" si="82"/>
        <v>4890.6515983100107</v>
      </c>
      <c r="CB77" s="147">
        <f t="shared" si="82"/>
        <v>-863.38629567998578</v>
      </c>
      <c r="CC77" s="147">
        <f t="shared" si="82"/>
        <v>2725.0379514399974</v>
      </c>
      <c r="CD77" s="147">
        <f t="shared" si="82"/>
        <v>4387.9593257899105</v>
      </c>
      <c r="CE77" s="147">
        <f t="shared" si="82"/>
        <v>-3508.6934333498939</v>
      </c>
      <c r="CF77" s="147">
        <f t="shared" si="82"/>
        <v>3185.5629305799375</v>
      </c>
      <c r="CG77" s="147">
        <f t="shared" si="82"/>
        <v>-1410.3472830498358</v>
      </c>
      <c r="CH77" s="147">
        <f t="shared" si="82"/>
        <v>-22616.419968530186</v>
      </c>
      <c r="CI77" s="147">
        <f t="shared" si="82"/>
        <v>12636.640882079959</v>
      </c>
      <c r="CJ77" s="147">
        <f t="shared" si="82"/>
        <v>4252.342632049942</v>
      </c>
      <c r="CK77" s="147">
        <f t="shared" si="82"/>
        <v>711.91612634998455</v>
      </c>
      <c r="CL77" s="147">
        <f t="shared" si="82"/>
        <v>3087.4707350800454</v>
      </c>
      <c r="CM77" s="147">
        <f t="shared" si="82"/>
        <v>3188.475066460087</v>
      </c>
      <c r="CN77" s="147">
        <f t="shared" si="82"/>
        <v>-3535.4382995101332</v>
      </c>
      <c r="CO77" s="147">
        <f t="shared" si="82"/>
        <v>716.77775010996265</v>
      </c>
      <c r="CP77" s="147">
        <f t="shared" si="82"/>
        <v>1702.5758527400321</v>
      </c>
      <c r="CQ77" s="147">
        <f t="shared" si="82"/>
        <v>-693.21973528014496</v>
      </c>
      <c r="CR77" s="147">
        <f t="shared" si="82"/>
        <v>-1197.2304562200443</v>
      </c>
      <c r="CS77" s="147">
        <f t="shared" si="82"/>
        <v>1620.1623696599272</v>
      </c>
      <c r="CT77" s="147">
        <f t="shared" si="82"/>
        <v>-30652.350217060128</v>
      </c>
      <c r="CU77" s="147">
        <f t="shared" si="82"/>
        <v>11534.699728240019</v>
      </c>
      <c r="CV77" s="147">
        <f t="shared" si="82"/>
        <v>6910.993822990109</v>
      </c>
      <c r="CW77" s="147">
        <f t="shared" si="82"/>
        <v>-1208.549860550178</v>
      </c>
      <c r="CX77" s="147">
        <f t="shared" si="82"/>
        <v>2182.4202636599366</v>
      </c>
      <c r="CY77" s="147">
        <f t="shared" si="82"/>
        <v>6901.0568277101265</v>
      </c>
      <c r="CZ77" s="147">
        <f t="shared" si="82"/>
        <v>-4223.8755961200513</v>
      </c>
      <c r="DA77" s="147">
        <f t="shared" si="82"/>
        <v>3682.9102577099984</v>
      </c>
      <c r="DB77" s="147">
        <f t="shared" si="82"/>
        <v>7417.3428379201214</v>
      </c>
      <c r="DC77" s="147">
        <f t="shared" si="82"/>
        <v>-3552.1014304001001</v>
      </c>
      <c r="DD77" s="147">
        <f t="shared" si="82"/>
        <v>249.06663300981745</v>
      </c>
      <c r="DE77" s="147">
        <f t="shared" si="82"/>
        <v>-1612.9691794296377</v>
      </c>
      <c r="DF77" s="147">
        <f t="shared" si="82"/>
        <v>-34005.247079070366</v>
      </c>
      <c r="DG77" s="147">
        <f t="shared" si="82"/>
        <v>12132.33275406</v>
      </c>
      <c r="DH77" s="147">
        <f t="shared" si="82"/>
        <v>6876.7909622799707</v>
      </c>
      <c r="DI77" s="147">
        <f t="shared" si="82"/>
        <v>-3611.6513165898141</v>
      </c>
      <c r="DJ77" s="147">
        <f t="shared" si="82"/>
        <v>-1719.5294878401473</v>
      </c>
      <c r="DK77" s="147">
        <f t="shared" si="82"/>
        <v>3178.1809083498956</v>
      </c>
      <c r="DL77" s="147">
        <f t="shared" si="82"/>
        <v>-1345.9309110597533</v>
      </c>
      <c r="DM77" s="147">
        <f t="shared" si="82"/>
        <v>3708.7423225500097</v>
      </c>
      <c r="DN77" s="147">
        <f t="shared" si="82"/>
        <v>6962.17266637992</v>
      </c>
      <c r="DO77" s="147">
        <f>DO75-DO76</f>
        <v>-3301.0810314401751</v>
      </c>
      <c r="DP77" s="147">
        <f>DP75-DP76</f>
        <v>21.134998310008086</v>
      </c>
      <c r="DQ77" s="147">
        <f>DQ75-DQ76</f>
        <v>2579.9535874700523</v>
      </c>
    </row>
    <row r="78" spans="1:122"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  <c r="AK78" s="147"/>
      <c r="AL78" s="147"/>
      <c r="AM78" s="147"/>
      <c r="AN78" s="147"/>
      <c r="AO78" s="147"/>
      <c r="AP78" s="147"/>
      <c r="AQ78" s="147"/>
      <c r="AR78" s="147"/>
      <c r="AS78" s="147"/>
      <c r="AT78" s="147"/>
      <c r="AU78" s="147"/>
      <c r="AV78" s="147"/>
      <c r="AW78" s="147"/>
      <c r="AX78" s="147"/>
      <c r="AY78" s="147"/>
      <c r="AZ78" s="147"/>
      <c r="BA78" s="147"/>
      <c r="BB78" s="147"/>
      <c r="BC78" s="147"/>
      <c r="BD78" s="147"/>
      <c r="BE78" s="147"/>
      <c r="BF78" s="147"/>
      <c r="BG78" s="147"/>
      <c r="BH78" s="147"/>
      <c r="BI78" s="147"/>
      <c r="BJ78" s="147"/>
      <c r="BK78" s="147"/>
      <c r="BL78" s="147"/>
      <c r="BM78" s="147"/>
      <c r="BN78" s="147"/>
      <c r="BO78" s="147"/>
      <c r="BP78" s="147"/>
      <c r="BQ78" s="147"/>
      <c r="BR78" s="147"/>
      <c r="BS78" s="147"/>
      <c r="BT78" s="147"/>
      <c r="BU78" s="147"/>
      <c r="BV78" s="147"/>
      <c r="BW78" s="147"/>
      <c r="BX78" s="147"/>
      <c r="BY78" s="147"/>
      <c r="BZ78" s="147"/>
      <c r="CA78" s="147"/>
      <c r="CB78" s="147"/>
      <c r="CC78" s="147"/>
      <c r="CD78" s="147"/>
      <c r="CE78" s="147"/>
      <c r="CF78" s="147"/>
      <c r="CG78" s="147"/>
      <c r="CH78" s="147"/>
      <c r="CI78" s="147"/>
      <c r="CJ78" s="147"/>
      <c r="CK78" s="147"/>
      <c r="CL78" s="147"/>
      <c r="CM78" s="147"/>
      <c r="CN78" s="147"/>
      <c r="CO78" s="147"/>
      <c r="CP78" s="147"/>
      <c r="CQ78" s="147"/>
      <c r="CR78" s="147"/>
      <c r="CS78" s="147"/>
      <c r="CT78" s="147"/>
      <c r="CU78" s="147"/>
      <c r="CV78" s="147"/>
      <c r="CW78" s="147"/>
      <c r="CX78" s="147"/>
      <c r="CY78" s="147"/>
      <c r="CZ78" s="147"/>
      <c r="DA78" s="147"/>
      <c r="DB78" s="147"/>
      <c r="DC78" s="147"/>
      <c r="DD78" s="147"/>
      <c r="DE78" s="147"/>
      <c r="DF78" s="147"/>
      <c r="DG78" s="147"/>
      <c r="DH78" s="147"/>
      <c r="DI78" s="147"/>
      <c r="DJ78" s="147"/>
      <c r="DK78" s="147"/>
      <c r="DL78" s="147"/>
      <c r="DM78" s="147"/>
      <c r="DN78" s="147"/>
    </row>
    <row r="80" spans="1:122" ht="21.75">
      <c r="A80" s="460" t="s">
        <v>501</v>
      </c>
      <c r="C80" s="443" t="s">
        <v>427</v>
      </c>
      <c r="D80" s="444" t="s">
        <v>428</v>
      </c>
      <c r="E80" s="444" t="s">
        <v>429</v>
      </c>
      <c r="F80" s="444" t="s">
        <v>430</v>
      </c>
      <c r="G80" s="444" t="s">
        <v>431</v>
      </c>
      <c r="H80" s="444" t="s">
        <v>432</v>
      </c>
      <c r="I80" s="444" t="s">
        <v>433</v>
      </c>
      <c r="J80" s="444" t="s">
        <v>434</v>
      </c>
      <c r="K80" s="444" t="s">
        <v>435</v>
      </c>
      <c r="L80" s="444" t="s">
        <v>436</v>
      </c>
      <c r="M80" s="444" t="s">
        <v>437</v>
      </c>
      <c r="N80" s="444" t="s">
        <v>438</v>
      </c>
      <c r="O80" s="443" t="s">
        <v>439</v>
      </c>
      <c r="P80" s="444" t="s">
        <v>440</v>
      </c>
      <c r="Q80" s="444" t="s">
        <v>441</v>
      </c>
      <c r="R80" s="444" t="s">
        <v>442</v>
      </c>
      <c r="S80" s="444" t="s">
        <v>443</v>
      </c>
      <c r="T80" s="444" t="s">
        <v>444</v>
      </c>
      <c r="U80" s="444" t="s">
        <v>445</v>
      </c>
      <c r="V80" s="444" t="s">
        <v>446</v>
      </c>
      <c r="W80" s="444" t="s">
        <v>447</v>
      </c>
      <c r="X80" s="444" t="s">
        <v>448</v>
      </c>
      <c r="Y80" s="444" t="s">
        <v>449</v>
      </c>
      <c r="Z80" s="444" t="s">
        <v>450</v>
      </c>
      <c r="AA80" s="443" t="s">
        <v>451</v>
      </c>
      <c r="AB80" s="444" t="s">
        <v>452</v>
      </c>
      <c r="AC80" s="444" t="s">
        <v>453</v>
      </c>
      <c r="AD80" s="444" t="s">
        <v>454</v>
      </c>
      <c r="AE80" s="444" t="s">
        <v>455</v>
      </c>
      <c r="AF80" s="444" t="s">
        <v>456</v>
      </c>
      <c r="AG80" s="444" t="s">
        <v>457</v>
      </c>
      <c r="AH80" s="444" t="s">
        <v>458</v>
      </c>
      <c r="AI80" s="444" t="s">
        <v>459</v>
      </c>
      <c r="AJ80" s="444" t="s">
        <v>460</v>
      </c>
      <c r="AK80" s="444" t="s">
        <v>461</v>
      </c>
      <c r="AL80" s="444" t="s">
        <v>462</v>
      </c>
      <c r="AM80" s="443" t="s">
        <v>463</v>
      </c>
      <c r="AN80" s="444" t="s">
        <v>464</v>
      </c>
      <c r="AO80" s="444" t="s">
        <v>465</v>
      </c>
      <c r="AP80" s="444" t="s">
        <v>466</v>
      </c>
      <c r="AQ80" s="444" t="s">
        <v>467</v>
      </c>
      <c r="AR80" s="444" t="s">
        <v>468</v>
      </c>
      <c r="AS80" s="444" t="s">
        <v>469</v>
      </c>
      <c r="AT80" s="444" t="s">
        <v>470</v>
      </c>
      <c r="AU80" s="444" t="s">
        <v>471</v>
      </c>
      <c r="AV80" s="444" t="s">
        <v>472</v>
      </c>
      <c r="AW80" s="444" t="s">
        <v>473</v>
      </c>
      <c r="AX80" s="444" t="s">
        <v>474</v>
      </c>
      <c r="AY80" s="445" t="s">
        <v>475</v>
      </c>
      <c r="AZ80" s="444" t="s">
        <v>476</v>
      </c>
      <c r="BA80" s="444" t="s">
        <v>477</v>
      </c>
      <c r="BB80" s="444" t="s">
        <v>478</v>
      </c>
      <c r="BC80" s="444" t="s">
        <v>479</v>
      </c>
      <c r="BD80" s="444" t="s">
        <v>480</v>
      </c>
      <c r="BE80" s="444" t="s">
        <v>481</v>
      </c>
      <c r="BF80" s="444" t="s">
        <v>482</v>
      </c>
      <c r="BG80" s="444" t="s">
        <v>483</v>
      </c>
      <c r="BH80" s="444" t="s">
        <v>484</v>
      </c>
      <c r="BI80" s="444" t="s">
        <v>485</v>
      </c>
      <c r="BJ80" s="444" t="s">
        <v>486</v>
      </c>
      <c r="BK80" s="443" t="s">
        <v>491</v>
      </c>
      <c r="BL80" s="444" t="s">
        <v>487</v>
      </c>
      <c r="BM80" s="444">
        <v>42430</v>
      </c>
      <c r="BN80" s="444">
        <v>42461</v>
      </c>
      <c r="BO80" s="444">
        <v>42491</v>
      </c>
      <c r="BP80" s="444">
        <v>42522</v>
      </c>
      <c r="BQ80" s="444">
        <v>42552</v>
      </c>
      <c r="BR80" s="444">
        <v>42583</v>
      </c>
      <c r="BS80" s="444">
        <v>42614</v>
      </c>
      <c r="BT80" s="444">
        <v>42644</v>
      </c>
      <c r="BU80" s="444">
        <v>42675</v>
      </c>
      <c r="BV80" s="444">
        <v>42705</v>
      </c>
      <c r="BW80" s="443">
        <v>42736</v>
      </c>
      <c r="BX80" s="444">
        <v>42767</v>
      </c>
      <c r="BY80" s="444">
        <v>42795</v>
      </c>
      <c r="BZ80" s="444">
        <v>42826</v>
      </c>
      <c r="CA80" s="444">
        <v>42856</v>
      </c>
      <c r="CB80" s="444">
        <v>42887</v>
      </c>
      <c r="CC80" s="444">
        <v>42917</v>
      </c>
      <c r="CD80" s="444">
        <v>42948</v>
      </c>
      <c r="CE80" s="444">
        <v>42979</v>
      </c>
      <c r="CF80" s="444">
        <v>43009</v>
      </c>
      <c r="CG80" s="444">
        <v>43040</v>
      </c>
      <c r="CH80" s="446">
        <v>43070</v>
      </c>
      <c r="CI80" s="444">
        <v>43101</v>
      </c>
      <c r="CJ80" s="444">
        <v>43132</v>
      </c>
      <c r="CK80" s="444">
        <v>43160</v>
      </c>
      <c r="CL80" s="444">
        <v>43191</v>
      </c>
      <c r="CM80" s="444">
        <v>43221</v>
      </c>
      <c r="CN80" s="444">
        <v>43252</v>
      </c>
      <c r="CO80" s="444">
        <v>43282</v>
      </c>
      <c r="CP80" s="444">
        <v>43313</v>
      </c>
      <c r="CQ80" s="444">
        <v>43344</v>
      </c>
      <c r="CR80" s="444">
        <v>43374</v>
      </c>
      <c r="CS80" s="444">
        <v>43405</v>
      </c>
      <c r="CT80" s="446">
        <v>43435</v>
      </c>
      <c r="CU80" s="444">
        <v>43466</v>
      </c>
      <c r="CV80" s="444">
        <v>43497</v>
      </c>
      <c r="CW80" s="444">
        <v>43525</v>
      </c>
      <c r="CX80" s="444">
        <v>43556</v>
      </c>
      <c r="CY80" s="444">
        <v>43586</v>
      </c>
      <c r="CZ80" s="444">
        <v>43617</v>
      </c>
      <c r="DA80" s="444">
        <v>43647</v>
      </c>
      <c r="DB80" s="444">
        <v>43678</v>
      </c>
      <c r="DC80" s="444">
        <v>43709</v>
      </c>
      <c r="DD80" s="444">
        <v>43739</v>
      </c>
      <c r="DE80" s="444">
        <v>43770</v>
      </c>
      <c r="DF80" s="446">
        <v>43800</v>
      </c>
      <c r="DG80" s="444">
        <v>43831</v>
      </c>
      <c r="DH80" s="444">
        <v>43862</v>
      </c>
      <c r="DI80" s="444">
        <v>43891</v>
      </c>
      <c r="DJ80" s="444">
        <v>43922</v>
      </c>
      <c r="DK80" s="444">
        <v>43952</v>
      </c>
      <c r="DL80" s="444">
        <v>43983</v>
      </c>
      <c r="DM80" s="444">
        <v>44013</v>
      </c>
      <c r="DN80" s="444">
        <v>44044</v>
      </c>
      <c r="DO80" s="444">
        <v>44075</v>
      </c>
      <c r="DP80" s="444">
        <v>44105</v>
      </c>
      <c r="DQ80" s="444">
        <v>44136</v>
      </c>
      <c r="DR80" s="444">
        <v>44166</v>
      </c>
    </row>
    <row r="81" spans="1:124">
      <c r="A81" s="461" t="s">
        <v>502</v>
      </c>
      <c r="C81" s="159">
        <f>C45/SUM(C45:N45)</f>
        <v>5.723028553555546E-2</v>
      </c>
      <c r="D81" s="159">
        <f>D45/SUM(C45:N45)</f>
        <v>6.4188703976214817E-2</v>
      </c>
      <c r="E81" s="159">
        <f>E45/SUM(C45:N45)</f>
        <v>7.8578290055781E-2</v>
      </c>
      <c r="F81" s="159">
        <f>F45/SUM(C45:N45)</f>
        <v>8.023088489206695E-2</v>
      </c>
      <c r="G81" s="159">
        <f>G45/SUM(C45:N45)</f>
        <v>7.851127004117163E-2</v>
      </c>
      <c r="H81" s="159">
        <f>H45/SUM(C45:N45)</f>
        <v>8.6184163542862388E-2</v>
      </c>
      <c r="I81" s="159">
        <f>I45/SUM(C45:N45)</f>
        <v>8.0916971565750173E-2</v>
      </c>
      <c r="J81" s="159">
        <f>J45/SUM(C45:N45)</f>
        <v>8.7431816601756085E-2</v>
      </c>
      <c r="K81" s="159">
        <f>K45/SUM(C45:N45)</f>
        <v>8.2615475889173201E-2</v>
      </c>
      <c r="L81" s="159">
        <f>L45/SUM(C45:N45)</f>
        <v>8.7104238314579613E-2</v>
      </c>
      <c r="M81" s="159">
        <f>M45/SUM(C45:N45)</f>
        <v>9.1031066049642478E-2</v>
      </c>
      <c r="N81" s="159">
        <f>N45/SUM(C45:N45)</f>
        <v>0.1259768335354462</v>
      </c>
      <c r="O81" s="159">
        <f>O45/SUM(O45:Z45)</f>
        <v>5.0877483653639186E-2</v>
      </c>
      <c r="P81" s="159">
        <f>P45/SUM(O45:Z45)</f>
        <v>6.7522696200701601E-2</v>
      </c>
      <c r="Q81" s="159">
        <f>Q45/SUM(O45:Z45)</f>
        <v>7.3550859348610595E-2</v>
      </c>
      <c r="R81" s="159">
        <f>R45/SUM(O45:Z45)</f>
        <v>7.2690435364458919E-2</v>
      </c>
      <c r="S81" s="159">
        <f>S45/SUM(O45:Z45)</f>
        <v>7.809120349805157E-2</v>
      </c>
      <c r="T81" s="159">
        <f>T45/SUM(O45:Z45)</f>
        <v>8.1988552529456013E-2</v>
      </c>
      <c r="U81" s="159">
        <f>U45/SUM(O45:Z45)</f>
        <v>8.2096146957482893E-2</v>
      </c>
      <c r="V81" s="159">
        <f>V45/SUM(O45:Z45)</f>
        <v>8.5034708177046406E-2</v>
      </c>
      <c r="W81" s="159">
        <f>W45/SUM(O45:Z45)</f>
        <v>8.3597915861022346E-2</v>
      </c>
      <c r="X81" s="159">
        <f>X45/SUM(O45:Z45)</f>
        <v>8.9384622323550544E-2</v>
      </c>
      <c r="Y81" s="159">
        <f>Y45/SUM(O45:Z45)</f>
        <v>0.10063426366698414</v>
      </c>
      <c r="Z81" s="159">
        <f>Z45/SUM(O45:Z45)</f>
        <v>0.13453111241899576</v>
      </c>
      <c r="AA81" s="159">
        <f>AA45/SUM(AA45:AL45)</f>
        <v>6.1505897494482771E-2</v>
      </c>
      <c r="AB81" s="159">
        <f>AB45/SUM(AA45:AL45)</f>
        <v>7.8900148584973767E-2</v>
      </c>
      <c r="AC81" s="159">
        <f>AC45/SUM(AA45:AL45)</f>
        <v>7.7355262628785573E-2</v>
      </c>
      <c r="AD81" s="159">
        <f>AD45/SUM(AA45:AL45)</f>
        <v>8.389968951640274E-2</v>
      </c>
      <c r="AE81" s="159">
        <f>AE45/SUM(AA45:AL45)</f>
        <v>7.9616796306769377E-2</v>
      </c>
      <c r="AF81" s="159">
        <f>AF45/SUM(AA45:AL45)</f>
        <v>7.8367243606488446E-2</v>
      </c>
      <c r="AG81" s="159">
        <f>AG45/SUM(AA45:AL45)</f>
        <v>8.5314500484429345E-2</v>
      </c>
      <c r="AH81" s="159">
        <f>AH45/SUM(AA45:AL45)</f>
        <v>7.9916698488692622E-2</v>
      </c>
      <c r="AI81" s="159">
        <f>AI45/SUM(AA45:AL45)</f>
        <v>8.2298093251784388E-2</v>
      </c>
      <c r="AJ81" s="159">
        <f>AJ45/SUM(AA45:AL45)</f>
        <v>8.1765630757306001E-2</v>
      </c>
      <c r="AK81" s="159">
        <f>AK45/SUM(AA45:AL45)</f>
        <v>8.8922663096547366E-2</v>
      </c>
      <c r="AL81" s="159">
        <f>AL45/SUM(AA45:AL45)</f>
        <v>0.12213737578333758</v>
      </c>
      <c r="AM81" s="159">
        <f>AM45/SUM(AM45:AX45)</f>
        <v>6.2514339139898997E-2</v>
      </c>
      <c r="AN81" s="159">
        <f>AN45/SUM(AM45:AX45)</f>
        <v>7.1655249875198918E-2</v>
      </c>
      <c r="AO81" s="159">
        <f>AO45/SUM(AM45:AX45)</f>
        <v>8.1576538572255872E-2</v>
      </c>
      <c r="AP81" s="159">
        <f>AP45/SUM(AM45:AX45)</f>
        <v>8.0114257899077265E-2</v>
      </c>
      <c r="AQ81" s="159">
        <f>AQ45/SUM(AM45:AX45)</f>
        <v>8.103449872058642E-2</v>
      </c>
      <c r="AR81" s="159">
        <f>AR45/SUM(AM45:AX45)</f>
        <v>8.2313113538163396E-2</v>
      </c>
      <c r="AS81" s="159">
        <f>AS45/SUM(AM45:AX45)</f>
        <v>7.6750142305495164E-2</v>
      </c>
      <c r="AT81" s="159">
        <f>AT45/SUM(AM45:AX45)</f>
        <v>7.8238996599433425E-2</v>
      </c>
      <c r="AU81" s="159">
        <f>AU45/SUM(AM45:AX45)</f>
        <v>8.0256769925323601E-2</v>
      </c>
      <c r="AV81" s="159">
        <f>AV45/SUM(AM45:AX45)</f>
        <v>9.7331554409058066E-2</v>
      </c>
      <c r="AW81" s="159">
        <f>AW45/SUM(AM45:AX45)</f>
        <v>8.763482234976655E-2</v>
      </c>
      <c r="AX81" s="159">
        <f>AX45/SUM(AM45:AX45)</f>
        <v>0.12057971666574234</v>
      </c>
      <c r="AY81" s="159">
        <f>AY45/SUM(AY45:BJ45)</f>
        <v>5.4697683409143091E-2</v>
      </c>
      <c r="AZ81" s="159">
        <f>AZ45/SUM(AY45:BJ45)</f>
        <v>6.5715511251294351E-2</v>
      </c>
      <c r="BA81" s="159">
        <f>BA45/SUM(AY45:BJ45)</f>
        <v>6.8127390923100523E-2</v>
      </c>
      <c r="BB81" s="159">
        <f>BB45/SUM(AY45:BJ45)</f>
        <v>7.7194359490570005E-2</v>
      </c>
      <c r="BC81" s="159">
        <f>BC45/SUM(AY45:BJ45)</f>
        <v>7.8581175256461064E-2</v>
      </c>
      <c r="BD81" s="159">
        <f>BD45/SUM(AY45:BJ45)</f>
        <v>8.1529014747340464E-2</v>
      </c>
      <c r="BE81" s="159">
        <f>BE45/SUM(AY45:BJ45)</f>
        <v>7.572104351653057E-2</v>
      </c>
      <c r="BF81" s="159">
        <f>BF45/SUM(AY45:BJ45)</f>
        <v>6.941128000911527E-2</v>
      </c>
      <c r="BG81" s="159">
        <f>BG45/SUM(AY45:BJ45)</f>
        <v>7.6187742565319183E-2</v>
      </c>
      <c r="BH81" s="159">
        <f>BH45/SUM(AY45:BJ45)</f>
        <v>8.4682033568159454E-2</v>
      </c>
      <c r="BI81" s="159">
        <f>BI45/SUM(AY45:BJ45)</f>
        <v>0.10195046799599847</v>
      </c>
      <c r="BJ81" s="159">
        <f>BJ45/SUM(AY45:BJ45)</f>
        <v>0.16620229726696753</v>
      </c>
      <c r="BK81" s="159">
        <f>BK45/SUM(BK45:BV45)</f>
        <v>3.9654711755615954E-2</v>
      </c>
      <c r="BL81" s="159">
        <f>BL45/SUM(BK45:BV45)</f>
        <v>6.6817806278447855E-2</v>
      </c>
      <c r="BM81" s="159">
        <f>BM45/SUM(BK45:BV45)</f>
        <v>9.8173180865219548E-2</v>
      </c>
      <c r="BN81" s="159">
        <f>BN45/SUM(BK45:BV45)</f>
        <v>7.8136109980947249E-2</v>
      </c>
      <c r="BO81" s="159">
        <f>BO45/SUM(BK45:BV45)</f>
        <v>7.5817518989386143E-2</v>
      </c>
      <c r="BP81" s="159">
        <f>BP45/SUM(BK45:BV45)</f>
        <v>8.0029287934100204E-2</v>
      </c>
      <c r="BQ81" s="159">
        <f>BQ45/SUM(BK45:BV45)</f>
        <v>7.240071432015327E-2</v>
      </c>
      <c r="BR81" s="159">
        <f>BR45/SUM(BK45:BV45)</f>
        <v>7.7619193597271846E-2</v>
      </c>
      <c r="BS81" s="159">
        <f>BS45/SUM(BK45:BV45)</f>
        <v>9.871718626667994E-2</v>
      </c>
      <c r="BT81" s="159">
        <f>BT45/SUM(BK45:BV45)</f>
        <v>7.6797186953340243E-2</v>
      </c>
      <c r="BU81" s="159">
        <f>BU45/SUM(BK45:BV45)</f>
        <v>9.5666145475756054E-2</v>
      </c>
      <c r="BV81" s="159">
        <f>BV45/SUM(BK45:BV45)</f>
        <v>0.14017095758308171</v>
      </c>
      <c r="BW81" s="159">
        <f>BW45/SUM(BW45:CH45)</f>
        <v>5.1095639108030833E-2</v>
      </c>
      <c r="BX81" s="159">
        <f>BX45/SUM(BW45:CH45)</f>
        <v>8.0629965491866101E-2</v>
      </c>
      <c r="BY81" s="159">
        <f>BY45/SUM(BW45:CH45)</f>
        <v>8.8131526558872866E-2</v>
      </c>
      <c r="BZ81" s="159">
        <f>BZ45/SUM(BW45:CH45)</f>
        <v>6.6337082137290226E-2</v>
      </c>
      <c r="CA81" s="159">
        <f>CA45/SUM(BW45:CH45)</f>
        <v>7.1227172352498702E-2</v>
      </c>
      <c r="CB81" s="159">
        <f>CB45/SUM(BW45:CH45)</f>
        <v>7.8618097414872037E-2</v>
      </c>
      <c r="CC81" s="159">
        <f>CC45/SUM(BW45:CH45)</f>
        <v>6.4868482526264079E-2</v>
      </c>
      <c r="CD81" s="159">
        <f>CD45/SUM(BW45:CH45)</f>
        <v>8.1706406796650172E-2</v>
      </c>
      <c r="CE81" s="159">
        <f>CE45/SUM(BW45:CH45)</f>
        <v>9.7702343337370323E-2</v>
      </c>
      <c r="CF81" s="159">
        <f>CF45/SUM(BW45:CH45)</f>
        <v>8.9518894301860774E-2</v>
      </c>
      <c r="CG81" s="159">
        <f>CG45/SUM(BW45:CH45)</f>
        <v>8.7777522777935643E-2</v>
      </c>
      <c r="CH81" s="159">
        <f>CH45/SUM(BW45:CH45)</f>
        <v>0.14238686719648821</v>
      </c>
      <c r="CI81" s="159">
        <f>CI45/SUM(CI45:CT45)</f>
        <v>4.75538050321768E-2</v>
      </c>
      <c r="CJ81" s="159">
        <f>CJ45/SUM(CI45:CT45)</f>
        <v>6.7285613270160971E-2</v>
      </c>
      <c r="CK81" s="159">
        <f>CK45/SUM(CI45:CT45)</f>
        <v>0.10251402128670488</v>
      </c>
      <c r="CL81" s="159">
        <f>CL45/SUM(CI45:CT45)</f>
        <v>8.0263221347647934E-2</v>
      </c>
      <c r="CM81" s="159">
        <f>CM45/SUM(CI45:CT45)</f>
        <v>8.7737186078974336E-2</v>
      </c>
      <c r="CN81" s="159">
        <f>CN45/SUM(CI45:CT45)</f>
        <v>8.0134453834398253E-2</v>
      </c>
      <c r="CO81" s="159">
        <f>CO45/SUM(CI45:CT45)</f>
        <v>6.8387974666261342E-2</v>
      </c>
      <c r="CP81" s="159">
        <f>CP45/SUM(CI45:CT45)</f>
        <v>6.9877779013635941E-2</v>
      </c>
      <c r="CQ81" s="159">
        <f>CQ45/SUM(CI45:CT45)</f>
        <v>8.7310233287774819E-2</v>
      </c>
      <c r="CR81" s="159">
        <f>CR45/SUM(CI45:CT45)</f>
        <v>7.2730044646506703E-2</v>
      </c>
      <c r="CS81" s="159">
        <f>CS45/SUM(CI45:CT45)</f>
        <v>9.1633693005119143E-2</v>
      </c>
      <c r="CT81" s="159">
        <f>CT45/SUM(CI45:CT45)</f>
        <v>0.14457197453063889</v>
      </c>
      <c r="CU81" s="159">
        <f>CU45/SUM(CU45:DF45)</f>
        <v>6.1218526594787839E-2</v>
      </c>
      <c r="CV81" s="159">
        <f>CV45/SUM(CU45:DF45)</f>
        <v>6.7592339945100971E-2</v>
      </c>
      <c r="CW81" s="159">
        <f>CW45/SUM(CU45:DF45)</f>
        <v>9.2001416002243444E-2</v>
      </c>
      <c r="CX81" s="159">
        <f>CX45/SUM(CU45:DF45)</f>
        <v>8.1294561997171513E-2</v>
      </c>
      <c r="CY81" s="159">
        <f>CY45/SUM(CU45:DF45)</f>
        <v>8.8952246856451908E-2</v>
      </c>
      <c r="CZ81" s="159">
        <f>CZ45/SUM(CU45:DF45)</f>
        <v>8.197125746599021E-2</v>
      </c>
      <c r="DA81" s="159">
        <f>DA45/SUM(CU45:DF45)</f>
        <v>7.248035749386704E-2</v>
      </c>
      <c r="DB81" s="159">
        <f>DB45/SUM(CU45:DF45)</f>
        <v>7.6646872515444109E-2</v>
      </c>
      <c r="DC81" s="159">
        <f>DC45/SUM(CU45:DF45)</f>
        <v>8.3829688086548892E-2</v>
      </c>
      <c r="DD81" s="159">
        <f>DD45/SUM(CU45:DF45)</f>
        <v>7.4919334867691548E-2</v>
      </c>
      <c r="DE81" s="159">
        <f>DE45/SUM(CU45:DF45)</f>
        <v>8.7320904688011639E-2</v>
      </c>
      <c r="DF81" s="159">
        <f>DF45/SUM(CU45:DF45)</f>
        <v>0.1317724934866909</v>
      </c>
      <c r="DG81" s="159">
        <f>DG45/SUM(DG45:DR45)</f>
        <v>5.14563581391052E-2</v>
      </c>
      <c r="DH81" s="159">
        <f>DH45/SUM(DG45:DR45)</f>
        <v>6.0908223560749999E-2</v>
      </c>
      <c r="DI81" s="159">
        <f>DI45/SUM(DG45:DR45)</f>
        <v>7.7446083565229182E-2</v>
      </c>
      <c r="DJ81" s="159">
        <f>DJ45/SUM(DG45:DR45)</f>
        <v>7.4230004134020949E-2</v>
      </c>
      <c r="DK81" s="159">
        <f>DK45/SUM(DG45:DR45)</f>
        <v>7.6281081215294505E-2</v>
      </c>
      <c r="DL81" s="159">
        <f>DL45/SUM(DG45:DR45)</f>
        <v>7.649995887097702E-2</v>
      </c>
      <c r="DM81" s="159">
        <f>DM45/SUM(DG45:DR45)</f>
        <v>7.7283202136419732E-2</v>
      </c>
      <c r="DN81" s="159">
        <f>DN45/SUM(DG45:DR45)</f>
        <v>7.0286469872499494E-2</v>
      </c>
      <c r="DO81" s="159">
        <f>DO45/SUM(DG45:DR45)</f>
        <v>9.0265221202635013E-2</v>
      </c>
      <c r="DP81" s="462">
        <f>DP45/SUM(DG45:DR45)</f>
        <v>8.3505461146631446E-2</v>
      </c>
      <c r="DQ81" s="462">
        <f>DQ45/SUM(DG45:DR45)</f>
        <v>8.5300190862835037E-2</v>
      </c>
      <c r="DR81" s="462">
        <f>DR45/SUM(DG45:DR45)</f>
        <v>0.17653774529360244</v>
      </c>
    </row>
    <row r="82" spans="1:124">
      <c r="A82" s="71" t="s">
        <v>503</v>
      </c>
      <c r="N82" s="161">
        <f>SUM(L81:N81)</f>
        <v>0.30411213789966829</v>
      </c>
      <c r="Z82" s="161">
        <f>SUM(X81:Z81)</f>
        <v>0.32454999840953047</v>
      </c>
      <c r="AL82" s="161">
        <f>SUM(AJ81:AL81)</f>
        <v>0.29282566963719092</v>
      </c>
      <c r="AX82" s="161">
        <f>SUM(AV81:AX81)</f>
        <v>0.30554609342456696</v>
      </c>
      <c r="BJ82" s="161">
        <f>SUM(BH81:BJ81)</f>
        <v>0.35283479883112545</v>
      </c>
      <c r="BV82" s="161">
        <f>SUM(BT81:BV81)</f>
        <v>0.31263429001217802</v>
      </c>
      <c r="CH82" s="161">
        <f>SUM(CF81:CH81)</f>
        <v>0.31968328427628467</v>
      </c>
      <c r="CT82" s="161">
        <f>SUM(CR81:CT81)</f>
        <v>0.30893571218226473</v>
      </c>
      <c r="DF82" s="161">
        <f>SUM(DD81:DF81)</f>
        <v>0.29401273304239406</v>
      </c>
      <c r="DR82" s="161">
        <f>SUM(DP81:DR81)</f>
        <v>0.34534339730306896</v>
      </c>
    </row>
    <row r="83" spans="1:124">
      <c r="C83" s="159"/>
      <c r="D83" s="159"/>
      <c r="E83" s="159"/>
      <c r="F83" s="159"/>
      <c r="G83" s="159"/>
      <c r="H83" s="159"/>
      <c r="I83" s="159"/>
      <c r="J83" s="159"/>
      <c r="K83" s="159"/>
      <c r="L83" s="159"/>
      <c r="M83" s="159"/>
      <c r="N83" s="159"/>
      <c r="DP83" s="159">
        <v>8.9384622323550544E-2</v>
      </c>
      <c r="DQ83" s="159">
        <v>0.10063426366698414</v>
      </c>
      <c r="DR83" s="159">
        <v>0.13453111241899576</v>
      </c>
      <c r="DS83" s="430">
        <v>2012</v>
      </c>
      <c r="DT83" t="s">
        <v>504</v>
      </c>
    </row>
    <row r="84" spans="1:124">
      <c r="N84" s="161"/>
      <c r="DP84" s="159">
        <v>8.9518894301860774E-2</v>
      </c>
      <c r="DQ84" s="159">
        <v>8.7777522777935643E-2</v>
      </c>
      <c r="DR84" s="159">
        <v>0.14238686719648821</v>
      </c>
      <c r="DS84" s="430">
        <v>2017</v>
      </c>
      <c r="DT84" t="s">
        <v>504</v>
      </c>
    </row>
    <row r="85" spans="1:124" ht="21.75">
      <c r="A85" s="460" t="s">
        <v>505</v>
      </c>
    </row>
    <row r="86" spans="1:124">
      <c r="A86" s="461" t="s">
        <v>502</v>
      </c>
      <c r="C86" s="159">
        <f>C76/SUM(C76:N76)</f>
        <v>5.2804788584992338E-2</v>
      </c>
      <c r="D86" s="159">
        <f>D76/SUM(C76:N76)</f>
        <v>7.8897683717893671E-2</v>
      </c>
      <c r="E86" s="159">
        <f>E76/SUM(C76:N76)</f>
        <v>8.1436021776832873E-2</v>
      </c>
      <c r="F86" s="159">
        <f>F76/SUM(C76:N76)</f>
        <v>7.5187807454593678E-2</v>
      </c>
      <c r="G86" s="159">
        <f>G76/SUM(C76:N76)</f>
        <v>7.6286645986576779E-2</v>
      </c>
      <c r="H86" s="159">
        <f>H76/SUM(C76:N76)</f>
        <v>9.5799283321051934E-2</v>
      </c>
      <c r="I86" s="159">
        <f>I76/SUM(C76:N76)</f>
        <v>8.1919257949122193E-2</v>
      </c>
      <c r="J86" s="159">
        <f>J76/SUM(C76:N76)</f>
        <v>7.6092830315956442E-2</v>
      </c>
      <c r="K86" s="159">
        <f>K76/SUM(C76:N76)</f>
        <v>7.3183375718625626E-2</v>
      </c>
      <c r="L86" s="159">
        <f>L76/SUM(C76:N76)</f>
        <v>8.6941038009338723E-2</v>
      </c>
      <c r="M86" s="159">
        <f>M76/SUM(C76:N76)</f>
        <v>9.4760925986737923E-2</v>
      </c>
      <c r="N86" s="159">
        <f>N76/SUM(C76:N76)</f>
        <v>0.12669034117827782</v>
      </c>
      <c r="O86" s="159">
        <f>O76/SUM(O76:Z76)</f>
        <v>5.4198698006922334E-2</v>
      </c>
      <c r="P86" s="159">
        <f>P76/SUM(O76:Z76)</f>
        <v>7.898106114154857E-2</v>
      </c>
      <c r="Q86" s="159">
        <f>Q76/SUM(O76:Z76)</f>
        <v>7.8999573341110851E-2</v>
      </c>
      <c r="R86" s="159">
        <f>R76/SUM(O76:Z76)</f>
        <v>7.4901543142031235E-2</v>
      </c>
      <c r="S86" s="159">
        <f>S76/SUM(O76:Z76)</f>
        <v>7.4638566683701321E-2</v>
      </c>
      <c r="T86" s="159">
        <f>T76/SUM(O76:Z76)</f>
        <v>8.3319794838307093E-2</v>
      </c>
      <c r="U86" s="159">
        <f>U76/SUM(O76:Z76)</f>
        <v>7.7337514853911743E-2</v>
      </c>
      <c r="V86" s="159">
        <f>V76/SUM(O76:Z76)</f>
        <v>7.5288747151323943E-2</v>
      </c>
      <c r="W86" s="159">
        <f>W76/SUM(O76:Z76)</f>
        <v>7.6555468131131066E-2</v>
      </c>
      <c r="X86" s="159">
        <f>X76/SUM(O76:Z76)</f>
        <v>8.7516042606891803E-2</v>
      </c>
      <c r="Y86" s="159">
        <f>Y76/SUM(O76:Z76)</f>
        <v>8.1033793236736998E-2</v>
      </c>
      <c r="Z86" s="159">
        <f>Z76/SUM(O76:Z76)</f>
        <v>0.15722919686638315</v>
      </c>
      <c r="AA86" s="159">
        <f>AA76/SUM(AA76:AL76)</f>
        <v>5.8748721182978698E-2</v>
      </c>
      <c r="AB86" s="159">
        <f>AB76/SUM(AA76:AL76)</f>
        <v>8.6372937190262844E-2</v>
      </c>
      <c r="AC86" s="159">
        <f>AC76/SUM(AA76:AL76)</f>
        <v>8.618213129450164E-2</v>
      </c>
      <c r="AD86" s="159">
        <f>AD76/SUM(AA76:AL76)</f>
        <v>9.2366510569401775E-2</v>
      </c>
      <c r="AE86" s="159">
        <f>AE76/SUM(AA76:AL76)</f>
        <v>7.8951919369262311E-2</v>
      </c>
      <c r="AF86" s="159">
        <f>AF76/SUM(AA76:AL76)</f>
        <v>9.0023179165175632E-2</v>
      </c>
      <c r="AG86" s="159">
        <f>AG76/SUM(AA76:AL76)</f>
        <v>8.0956570871777586E-2</v>
      </c>
      <c r="AH86" s="159">
        <f>AH76/SUM(AA76:AL76)</f>
        <v>6.5741177275689858E-2</v>
      </c>
      <c r="AI86" s="159">
        <f>AI76/SUM(AA76:AL76)</f>
        <v>7.6907239750615919E-2</v>
      </c>
      <c r="AJ86" s="159">
        <f>AJ76/SUM(AA76:AL76)</f>
        <v>7.4644483562400249E-2</v>
      </c>
      <c r="AK86" s="159">
        <f>AK76/SUM(AA76:AL76)</f>
        <v>8.3264031177295167E-2</v>
      </c>
      <c r="AL86" s="159">
        <f>AL76/SUM(AA76:AL76)</f>
        <v>0.12584109859063833</v>
      </c>
      <c r="AM86" s="159">
        <f>AM76/SUM(AM76:AX76)</f>
        <v>6.0414663091095278E-2</v>
      </c>
      <c r="AN86" s="159">
        <f>AN76/SUM(AM76:AX76)</f>
        <v>8.1878609519814571E-2</v>
      </c>
      <c r="AO86" s="159">
        <f>AO76/SUM(AM76:AX76)</f>
        <v>8.4254526594636878E-2</v>
      </c>
      <c r="AP86" s="159">
        <f>AP76/SUM(AM76:AX76)</f>
        <v>8.5265893270604604E-2</v>
      </c>
      <c r="AQ86" s="159">
        <f>AQ76/SUM(AM76:AX76)</f>
        <v>8.6230886796808362E-2</v>
      </c>
      <c r="AR86" s="159">
        <f>AR76/SUM(AM76:AX76)</f>
        <v>9.0498206218023514E-2</v>
      </c>
      <c r="AS86" s="159">
        <f>AS76/SUM(AM76:AX76)</f>
        <v>7.0520767525551198E-2</v>
      </c>
      <c r="AT86" s="159">
        <f>AT76/SUM(AM76:AX76)</f>
        <v>7.0433170200873293E-2</v>
      </c>
      <c r="AU86" s="159">
        <f>AU76/SUM(AM76:AX76)</f>
        <v>7.4690373915329761E-2</v>
      </c>
      <c r="AV86" s="159">
        <f>AV76/SUM(AM76:AX76)</f>
        <v>9.8880065952927559E-2</v>
      </c>
      <c r="AW86" s="159">
        <f>AW76/SUM(AM76:AX76)</f>
        <v>7.9089458416322214E-2</v>
      </c>
      <c r="AX86" s="159">
        <f>AX76/SUM(AM76:AX76)</f>
        <v>0.11784337849801275</v>
      </c>
      <c r="AY86" s="159">
        <f>AY76/SUM(AY76:BJ76)</f>
        <v>4.1123894908161984E-2</v>
      </c>
      <c r="AZ86" s="159">
        <f>AZ76/SUM(AY76:BJ76)</f>
        <v>6.5685730730049949E-2</v>
      </c>
      <c r="BA86" s="159">
        <f>BA76/SUM(AY76:BJ76)</f>
        <v>8.3345340866497905E-2</v>
      </c>
      <c r="BB86" s="159">
        <f>BB76/SUM(AY76:BJ76)</f>
        <v>7.588345431818512E-2</v>
      </c>
      <c r="BC86" s="159">
        <f>BC76/SUM(AY76:BJ76)</f>
        <v>6.885457903332505E-2</v>
      </c>
      <c r="BD86" s="159">
        <f>BD76/SUM(AY76:BJ76)</f>
        <v>8.9339605996864468E-2</v>
      </c>
      <c r="BE86" s="159">
        <f>BE76/SUM(AY76:BJ76)</f>
        <v>7.0215521872336636E-2</v>
      </c>
      <c r="BF86" s="159">
        <f>BF76/SUM(AY76:BJ76)</f>
        <v>6.4768158744247711E-2</v>
      </c>
      <c r="BG86" s="159">
        <f>BG76/SUM(AY76:BJ76)</f>
        <v>7.6767799140084331E-2</v>
      </c>
      <c r="BH86" s="159">
        <f>BH76/SUM(AY76:BJ76)</f>
        <v>9.257399805744862E-2</v>
      </c>
      <c r="BI86" s="159">
        <f>BI76/SUM(AY76:BJ76)</f>
        <v>9.7073999027007626E-2</v>
      </c>
      <c r="BJ86" s="159">
        <f>BJ76/SUM(AY76:BJ76)</f>
        <v>0.1743679173057906</v>
      </c>
      <c r="BK86" s="159">
        <f>BK76/SUM(BK76:BV76)</f>
        <v>4.0504158774682136E-2</v>
      </c>
      <c r="BL86" s="159">
        <f>BL76/SUM(BK76:BV76)</f>
        <v>6.3462159424312173E-2</v>
      </c>
      <c r="BM86" s="159">
        <f>BM76/SUM(BK76:BV76)</f>
        <v>8.2340967722620617E-2</v>
      </c>
      <c r="BN86" s="159">
        <f>BN76/SUM(BK76:BV76)</f>
        <v>7.8098184040840415E-2</v>
      </c>
      <c r="BO86" s="159">
        <f>BO76/SUM(BK76:BV76)</f>
        <v>6.9080376680064157E-2</v>
      </c>
      <c r="BP86" s="159">
        <f>BP76/SUM(BK76:BV76)</f>
        <v>8.1373993615381224E-2</v>
      </c>
      <c r="BQ86" s="159">
        <f>BQ76/SUM(BK76:BV76)</f>
        <v>7.3057585202793984E-2</v>
      </c>
      <c r="BR86" s="159">
        <f>BR76/SUM(BK76:BV76)</f>
        <v>7.0555871964012695E-2</v>
      </c>
      <c r="BS86" s="159">
        <f>BS76/SUM(BK76:BV76)</f>
        <v>8.2308935884828002E-2</v>
      </c>
      <c r="BT86" s="159">
        <f>BT76/SUM(BK76:BV76)</f>
        <v>7.7773745830088004E-2</v>
      </c>
      <c r="BU86" s="159">
        <f>BU76/SUM(BK76:BV76)</f>
        <v>9.9253602857505563E-2</v>
      </c>
      <c r="BV86" s="159">
        <f>BV76/SUM(BK76:BV76)</f>
        <v>0.18219041800287103</v>
      </c>
      <c r="BW86" s="159">
        <f>BW76/SUM(BW76:CH76)</f>
        <v>5.7399584210262741E-2</v>
      </c>
      <c r="BX86" s="159">
        <f>BX76/SUM(BW76:CH76)</f>
        <v>8.3086105005074254E-2</v>
      </c>
      <c r="BY86" s="159">
        <f>BY76/SUM(BW76:CH76)</f>
        <v>8.0221719095088462E-2</v>
      </c>
      <c r="BZ86" s="159">
        <f>BZ76/SUM(BW76:CH76)</f>
        <v>6.4404995913519919E-2</v>
      </c>
      <c r="CA86" s="159">
        <f>CA76/SUM(BW76:CH76)</f>
        <v>6.790459304479822E-2</v>
      </c>
      <c r="CB86" s="159">
        <f>CB76/SUM(BW76:CH76)</f>
        <v>8.5971128643130335E-2</v>
      </c>
      <c r="CC86" s="159">
        <f>CC76/SUM(BW76:CH76)</f>
        <v>6.381221775283058E-2</v>
      </c>
      <c r="CD86" s="159">
        <f>CD76/SUM(BW76:CH76)</f>
        <v>7.9885601653987712E-2</v>
      </c>
      <c r="CE86" s="159">
        <f>CE76/SUM(BW76:CH76)</f>
        <v>8.5152408618935985E-2</v>
      </c>
      <c r="CF86" s="159">
        <f>CF76/SUM(BW76:CH76)</f>
        <v>7.8638134400425302E-2</v>
      </c>
      <c r="CG86" s="159">
        <f>CG76/SUM(BW76:CH76)</f>
        <v>9.0124153392519196E-2</v>
      </c>
      <c r="CH86" s="159">
        <f>CH76/SUM(BW76:CH76)</f>
        <v>0.16339935826942731</v>
      </c>
      <c r="CI86" s="159">
        <f>CI76/SUM(CI76:CT76)</f>
        <v>5.0171534832432051E-2</v>
      </c>
      <c r="CJ86" s="159">
        <f>CJ76/SUM(CI76:CT76)</f>
        <v>7.507728749883269E-2</v>
      </c>
      <c r="CK86" s="159">
        <f>CK76/SUM(CI76:CT76)</f>
        <v>9.0937385157946318E-2</v>
      </c>
      <c r="CL86" s="159">
        <f>CL76/SUM(CI76:CT76)</f>
        <v>8.7362567254144277E-2</v>
      </c>
      <c r="CM86" s="159">
        <f>CM76/SUM(CI76:CT76)</f>
        <v>8.1425769032191675E-2</v>
      </c>
      <c r="CN86" s="159">
        <f>CN76/SUM(CI76:CT76)</f>
        <v>9.1063508237492416E-2</v>
      </c>
      <c r="CO86" s="159">
        <f>CO76/SUM(CI76:CT76)</f>
        <v>6.6131910398172636E-2</v>
      </c>
      <c r="CP86" s="159">
        <f>CP76/SUM(CI76:CT76)</f>
        <v>6.9397890764377107E-2</v>
      </c>
      <c r="CQ86" s="159">
        <f>CQ76/SUM(CI76:CT76)</f>
        <v>7.4909388120323786E-2</v>
      </c>
      <c r="CR86" s="159">
        <f>CR76/SUM(CI76:CT76)</f>
        <v>7.9643230429720616E-2</v>
      </c>
      <c r="CS86" s="159">
        <f>CS76/SUM(CI76:CT76)</f>
        <v>8.5624121157382244E-2</v>
      </c>
      <c r="CT86" s="159">
        <f>CT76/SUM(CI76:CT76)</f>
        <v>0.14825540711698418</v>
      </c>
      <c r="CU86" s="159">
        <f>CU76/SUM(CU76:DF76)</f>
        <v>5.7048589325758875E-2</v>
      </c>
      <c r="CV86" s="159">
        <f>CV76/SUM(CU76:DF76)</f>
        <v>7.4219191469417134E-2</v>
      </c>
      <c r="CW86" s="159">
        <f>CW76/SUM(CU76:DF76)</f>
        <v>8.1056769673043122E-2</v>
      </c>
      <c r="CX86" s="159">
        <f>CX76/SUM(CU76:DF76)</f>
        <v>7.6384709356057401E-2</v>
      </c>
      <c r="CY86" s="159">
        <f>CY76/SUM(CU76:DF76)</f>
        <v>7.8393735480925389E-2</v>
      </c>
      <c r="CZ86" s="159">
        <f>CZ76/SUM(CU76:DF76)</f>
        <v>9.4678168174694502E-2</v>
      </c>
      <c r="DA86" s="159">
        <f>DA76/SUM(CU76:DF76)</f>
        <v>7.1300902125517984E-2</v>
      </c>
      <c r="DB86" s="159">
        <f>DB76/SUM(CU76:DF76)</f>
        <v>7.021214276711292E-2</v>
      </c>
      <c r="DC86" s="159">
        <f>DC76/SUM(CU76:DF76)</f>
        <v>8.0678860741618966E-2</v>
      </c>
      <c r="DD86" s="159">
        <f>DD76/SUM(CU76:DF76)</f>
        <v>8.3107062470416534E-2</v>
      </c>
      <c r="DE86" s="159">
        <f>DE76/SUM(CU76:DF76)</f>
        <v>8.5925966111214475E-2</v>
      </c>
      <c r="DF86" s="159">
        <f>DF76/SUM(CU76:DF76)</f>
        <v>0.14699390230422268</v>
      </c>
      <c r="DG86" s="159">
        <f>DG76/SUM(DG76:DR76)</f>
        <v>5.964193742183193E-2</v>
      </c>
      <c r="DH86" s="159">
        <f>DH76/SUM(DG76:DR76)</f>
        <v>8.5326546017720065E-2</v>
      </c>
      <c r="DI86" s="159">
        <f>DI76/SUM(DG76:DR76)</f>
        <v>0.10294102329649567</v>
      </c>
      <c r="DJ86" s="159">
        <f>DJ76/SUM(DG76:DR76)</f>
        <v>8.1630596628737673E-2</v>
      </c>
      <c r="DK86" s="159">
        <f>DK76/SUM(DG76:DR76)</f>
        <v>8.2855786299323844E-2</v>
      </c>
      <c r="DL86" s="159">
        <f>DL76/SUM(DG76:DR76)</f>
        <v>0.11080274278659033</v>
      </c>
      <c r="DM86" s="159">
        <f>DM76/SUM(DG76:DR76)</f>
        <v>7.6745254804641311E-2</v>
      </c>
      <c r="DN86" s="159">
        <f>DN76/SUM(DG76:DR76)</f>
        <v>7.9975192655150684E-2</v>
      </c>
      <c r="DO86" s="159">
        <f>DO76/SUM(DG76:DR76)</f>
        <v>0.1035860397175038</v>
      </c>
      <c r="DP86" s="159">
        <f>DP76/SUM(DG76:DR76)</f>
        <v>0.10885859375209425</v>
      </c>
      <c r="DQ86" s="159">
        <f>DQ76/SUM(DG76:DR76)</f>
        <v>0.10763628661991045</v>
      </c>
      <c r="DR86" s="159">
        <f>DR76/SUM(DG76:DR76)</f>
        <v>0</v>
      </c>
    </row>
    <row r="87" spans="1:124">
      <c r="A87" s="71" t="s">
        <v>503</v>
      </c>
      <c r="C87" s="159"/>
      <c r="D87" s="159"/>
      <c r="E87" s="159"/>
      <c r="F87" s="159"/>
      <c r="G87" s="159"/>
      <c r="H87" s="159"/>
      <c r="I87" s="159"/>
      <c r="J87" s="159"/>
      <c r="K87" s="159"/>
      <c r="L87" s="159"/>
      <c r="M87" s="159"/>
      <c r="N87" s="161">
        <f>SUM(L86:N86)</f>
        <v>0.30839230517435445</v>
      </c>
      <c r="O87" s="159"/>
      <c r="P87" s="159"/>
      <c r="Q87" s="159"/>
      <c r="R87" s="159"/>
      <c r="S87" s="159"/>
      <c r="T87" s="159"/>
      <c r="U87" s="159"/>
      <c r="V87" s="159"/>
      <c r="W87" s="159"/>
      <c r="X87" s="159"/>
      <c r="Y87" s="159"/>
      <c r="Z87" s="161">
        <f>SUM(X86:Z86)</f>
        <v>0.32577903271001196</v>
      </c>
      <c r="AA87" s="159"/>
      <c r="AB87" s="159"/>
      <c r="AC87" s="159"/>
      <c r="AD87" s="159"/>
      <c r="AE87" s="159"/>
      <c r="AF87" s="159"/>
      <c r="AG87" s="159"/>
      <c r="AH87" s="159"/>
      <c r="AI87" s="159"/>
      <c r="AJ87" s="159"/>
      <c r="AK87" s="159"/>
      <c r="AL87" s="161">
        <f>SUM(AJ86:AL86)</f>
        <v>0.28374961333033377</v>
      </c>
      <c r="AM87" s="159"/>
      <c r="AN87" s="159"/>
      <c r="AO87" s="159"/>
      <c r="AP87" s="159"/>
      <c r="AQ87" s="159"/>
      <c r="AR87" s="159"/>
      <c r="AS87" s="159"/>
      <c r="AT87" s="159"/>
      <c r="AU87" s="159"/>
      <c r="AV87" s="159"/>
      <c r="AW87" s="159"/>
      <c r="AX87" s="161">
        <f>SUM(AV86:AX86)</f>
        <v>0.29581290286726253</v>
      </c>
      <c r="AY87" s="159"/>
      <c r="AZ87" s="159"/>
      <c r="BA87" s="159"/>
      <c r="BB87" s="159"/>
      <c r="BC87" s="159"/>
      <c r="BD87" s="159"/>
      <c r="BE87" s="159"/>
      <c r="BF87" s="159"/>
      <c r="BG87" s="159"/>
      <c r="BH87" s="159"/>
      <c r="BI87" s="159"/>
      <c r="BJ87" s="161">
        <f>SUM(BH86:BJ86)</f>
        <v>0.36401591439024683</v>
      </c>
      <c r="BK87" s="159"/>
      <c r="BL87" s="159"/>
      <c r="BM87" s="159"/>
      <c r="BN87" s="159"/>
      <c r="BO87" s="159"/>
      <c r="BP87" s="159"/>
      <c r="BQ87" s="159"/>
      <c r="BR87" s="159"/>
      <c r="BS87" s="159"/>
      <c r="BT87" s="159"/>
      <c r="BU87" s="159"/>
      <c r="BV87" s="161">
        <f>SUM(BT86:BV86)</f>
        <v>0.35921776669046457</v>
      </c>
      <c r="BW87" s="159"/>
      <c r="BX87" s="159"/>
      <c r="BY87" s="159"/>
      <c r="BZ87" s="159"/>
      <c r="CA87" s="159"/>
      <c r="CB87" s="159"/>
      <c r="CC87" s="159"/>
      <c r="CD87" s="159"/>
      <c r="CE87" s="159"/>
      <c r="CF87" s="159"/>
      <c r="CG87" s="159"/>
      <c r="CH87" s="161">
        <f>SUM(CF86:CH86)</f>
        <v>0.33216164606237181</v>
      </c>
      <c r="CI87" s="159"/>
      <c r="CJ87" s="159"/>
      <c r="CK87" s="159"/>
      <c r="CL87" s="159"/>
      <c r="CM87" s="159"/>
      <c r="CN87" s="159"/>
      <c r="CO87" s="159"/>
      <c r="CP87" s="159"/>
      <c r="CQ87" s="159"/>
      <c r="CR87" s="159"/>
      <c r="CS87" s="159"/>
      <c r="CT87" s="161">
        <f>SUM(CR86:CT86)</f>
        <v>0.31352275870408708</v>
      </c>
      <c r="CU87" s="159"/>
      <c r="CV87" s="159"/>
      <c r="CW87" s="159"/>
      <c r="CX87" s="159"/>
      <c r="CY87" s="159"/>
      <c r="CZ87" s="159"/>
      <c r="DA87" s="159"/>
      <c r="DB87" s="159"/>
      <c r="DC87" s="159"/>
      <c r="DD87" s="159"/>
      <c r="DE87" s="159"/>
      <c r="DF87" s="161">
        <f>SUM(DD86:DF86)</f>
        <v>0.31602693088585365</v>
      </c>
      <c r="DG87" s="159"/>
      <c r="DH87" s="159"/>
      <c r="DI87" s="159"/>
      <c r="DJ87" s="159"/>
      <c r="DK87" s="159"/>
      <c r="DL87" s="159"/>
      <c r="DM87" s="159"/>
      <c r="DN87" s="159"/>
      <c r="DO87" s="159"/>
      <c r="DP87" s="159"/>
      <c r="DQ87" s="159"/>
      <c r="DR87" s="161">
        <f>SUM(DP86:DR86)</f>
        <v>0.21649488037200471</v>
      </c>
    </row>
    <row r="88" spans="1:124">
      <c r="N88" s="161"/>
    </row>
    <row r="89" spans="1:124">
      <c r="C89" s="159"/>
      <c r="D89" s="159"/>
      <c r="E89" s="159"/>
      <c r="F89" s="159"/>
      <c r="G89" s="159"/>
      <c r="H89" s="159"/>
      <c r="I89" s="159"/>
      <c r="J89" s="159"/>
      <c r="K89" s="159"/>
      <c r="L89" s="159"/>
      <c r="M89" s="159"/>
      <c r="N89" s="159"/>
    </row>
    <row r="90" spans="1:124" ht="18.75">
      <c r="A90" s="463" t="s">
        <v>506</v>
      </c>
      <c r="B90" s="463">
        <v>2011</v>
      </c>
      <c r="C90" s="463">
        <v>2012</v>
      </c>
      <c r="D90" s="463">
        <v>2013</v>
      </c>
      <c r="E90" s="463">
        <v>2014</v>
      </c>
      <c r="F90" s="463">
        <v>2015</v>
      </c>
      <c r="G90" s="463">
        <v>2016</v>
      </c>
      <c r="H90" s="463">
        <v>2017</v>
      </c>
      <c r="I90" s="463">
        <v>2018</v>
      </c>
      <c r="J90" s="463">
        <v>2019</v>
      </c>
      <c r="K90" s="463">
        <v>2020</v>
      </c>
    </row>
    <row r="91" spans="1:124" ht="21.75">
      <c r="A91" s="460" t="s">
        <v>501</v>
      </c>
      <c r="B91" s="464">
        <v>0.30411213789966829</v>
      </c>
      <c r="C91" s="464">
        <v>0.32454999840953047</v>
      </c>
      <c r="D91" s="464">
        <v>0.29282566963719092</v>
      </c>
      <c r="E91" s="464">
        <v>0.30554609342456696</v>
      </c>
      <c r="F91" s="464">
        <v>0.35283479883112545</v>
      </c>
      <c r="G91" s="464">
        <v>0.31263429001217802</v>
      </c>
      <c r="H91" s="464">
        <v>0.31968328427628467</v>
      </c>
      <c r="I91" s="464">
        <v>0.30893571218226473</v>
      </c>
      <c r="J91" s="464">
        <v>0.29401273304239406</v>
      </c>
      <c r="K91" s="464">
        <v>0.28575186169257388</v>
      </c>
    </row>
    <row r="92" spans="1:124" ht="21.75">
      <c r="A92" s="460" t="s">
        <v>505</v>
      </c>
      <c r="B92" s="464">
        <v>0.30839230517435445</v>
      </c>
      <c r="C92" s="464">
        <v>0.32577903271001196</v>
      </c>
      <c r="D92" s="464">
        <v>0.28374961333033377</v>
      </c>
      <c r="E92" s="464">
        <v>0.29581290286726253</v>
      </c>
      <c r="F92" s="464">
        <v>0.36401591439024683</v>
      </c>
      <c r="G92" s="464">
        <v>0.35921776669046457</v>
      </c>
      <c r="H92" s="464">
        <v>0.33216164606237181</v>
      </c>
      <c r="I92" s="464">
        <v>0.31352275870408708</v>
      </c>
      <c r="J92" s="464">
        <v>0.31602693088585365</v>
      </c>
      <c r="K92" s="464">
        <v>0</v>
      </c>
    </row>
    <row r="93" spans="1:124">
      <c r="E93" s="66"/>
      <c r="G93" s="66">
        <f>E103-C103</f>
        <v>-4640.6952004202176</v>
      </c>
    </row>
    <row r="94" spans="1:124" ht="24">
      <c r="A94" s="557" t="s">
        <v>634</v>
      </c>
      <c r="D94">
        <v>4505</v>
      </c>
      <c r="E94" s="159">
        <f>D107/(D94*1000)</f>
        <v>4.2557084321630051E-2</v>
      </c>
      <c r="T94" s="539"/>
    </row>
    <row r="95" spans="1:124" ht="21.75">
      <c r="A95" s="609" t="s">
        <v>303</v>
      </c>
      <c r="B95" s="610">
        <v>66.070144354000007</v>
      </c>
      <c r="C95" s="610">
        <v>77.269073063769994</v>
      </c>
      <c r="D95" s="610">
        <v>108.02005482881</v>
      </c>
      <c r="E95" s="610"/>
      <c r="F95" s="610"/>
      <c r="G95" s="610"/>
      <c r="H95" s="610"/>
      <c r="I95" s="610"/>
      <c r="J95" s="610"/>
      <c r="K95" s="610"/>
      <c r="L95" s="610"/>
      <c r="M95" s="610"/>
      <c r="T95" s="539"/>
    </row>
    <row r="96" spans="1:124" ht="21.75">
      <c r="A96" s="609" t="s">
        <v>304</v>
      </c>
      <c r="B96" s="610">
        <v>71.570369880369995</v>
      </c>
      <c r="C96" s="610">
        <v>92.765336921080021</v>
      </c>
      <c r="D96" s="610"/>
      <c r="E96" s="610"/>
      <c r="F96" s="610"/>
      <c r="G96" s="610"/>
      <c r="H96" s="610"/>
      <c r="I96" s="610"/>
      <c r="J96" s="610"/>
      <c r="K96" s="610"/>
      <c r="L96" s="610"/>
      <c r="M96" s="610"/>
      <c r="T96" s="539"/>
    </row>
    <row r="97" spans="1:23">
      <c r="D97" s="159"/>
      <c r="E97" s="66"/>
      <c r="T97" s="539"/>
    </row>
    <row r="98" spans="1:23" ht="54">
      <c r="A98" s="2906" t="s">
        <v>244</v>
      </c>
      <c r="B98" s="2907" t="s">
        <v>614</v>
      </c>
      <c r="C98" s="2907"/>
      <c r="D98" s="2907" t="s">
        <v>21</v>
      </c>
      <c r="E98" s="2907"/>
      <c r="F98" s="2907" t="s">
        <v>615</v>
      </c>
      <c r="G98" s="2907"/>
      <c r="H98" s="799" t="s">
        <v>737</v>
      </c>
      <c r="I98" s="2908" t="s">
        <v>548</v>
      </c>
      <c r="J98" s="2908"/>
      <c r="K98" s="2909" t="s">
        <v>558</v>
      </c>
      <c r="L98" s="2907" t="s">
        <v>549</v>
      </c>
      <c r="M98" s="2907"/>
      <c r="O98" s="2916" t="s">
        <v>556</v>
      </c>
      <c r="P98" s="2916" t="s">
        <v>557</v>
      </c>
      <c r="Q98" s="2916" t="s">
        <v>550</v>
      </c>
      <c r="R98" s="828" t="s">
        <v>551</v>
      </c>
      <c r="S98" s="828" t="s">
        <v>552</v>
      </c>
      <c r="T98" s="828" t="s">
        <v>553</v>
      </c>
      <c r="U98" s="828" t="s">
        <v>554</v>
      </c>
      <c r="V98" s="828" t="s">
        <v>555</v>
      </c>
    </row>
    <row r="99" spans="1:23" ht="18.75">
      <c r="A99" s="2906"/>
      <c r="B99" s="829" t="s">
        <v>303</v>
      </c>
      <c r="C99" s="829" t="s">
        <v>304</v>
      </c>
      <c r="D99" s="829" t="s">
        <v>303</v>
      </c>
      <c r="E99" s="829" t="s">
        <v>304</v>
      </c>
      <c r="F99" s="829" t="s">
        <v>303</v>
      </c>
      <c r="G99" s="829" t="s">
        <v>304</v>
      </c>
      <c r="H99" s="800"/>
      <c r="I99" s="649" t="s">
        <v>543</v>
      </c>
      <c r="J99" s="649" t="s">
        <v>425</v>
      </c>
      <c r="K99" s="2909"/>
      <c r="L99" s="829" t="s">
        <v>543</v>
      </c>
      <c r="M99" s="829" t="s">
        <v>425</v>
      </c>
      <c r="O99" s="2916"/>
      <c r="P99" s="2916"/>
      <c r="Q99" s="2916"/>
      <c r="R99" s="828"/>
      <c r="S99" s="828"/>
      <c r="T99" s="828"/>
      <c r="U99" s="828"/>
      <c r="V99">
        <v>1476</v>
      </c>
      <c r="W99">
        <v>2016</v>
      </c>
    </row>
    <row r="100" spans="1:23" ht="18.75">
      <c r="A100">
        <v>2017</v>
      </c>
      <c r="B100" s="600">
        <v>731031.15170000005</v>
      </c>
      <c r="C100" s="600">
        <v>800026.25580000004</v>
      </c>
      <c r="D100" s="61">
        <v>793441.85047465004</v>
      </c>
      <c r="E100" s="61">
        <v>839453.03274225001</v>
      </c>
      <c r="F100" s="159">
        <f t="shared" ref="F100:G103" si="83">D100/B100</f>
        <v>1.0853735146984025</v>
      </c>
      <c r="G100" s="524">
        <f t="shared" si="83"/>
        <v>1.0492818537596926</v>
      </c>
      <c r="H100" s="801">
        <f t="shared" ref="H100:H105" si="84">D100-E100</f>
        <v>-46011.182267599972</v>
      </c>
      <c r="I100" s="543">
        <v>1.016</v>
      </c>
      <c r="J100" s="543">
        <f>J101</f>
        <v>1</v>
      </c>
      <c r="K100" s="650"/>
      <c r="L100" s="527"/>
      <c r="M100" s="527"/>
      <c r="O100" s="542">
        <v>2983.8820000000001</v>
      </c>
      <c r="P100" s="537">
        <f>(E100-D100)/(O100*1000)</f>
        <v>1.5419906774999806E-2</v>
      </c>
      <c r="Q100" s="537">
        <v>2.5000000000000001E-2</v>
      </c>
      <c r="R100" s="537">
        <v>0.221</v>
      </c>
      <c r="S100" s="528">
        <v>0.14466666666666667</v>
      </c>
      <c r="T100" s="528">
        <v>0.27166666666666667</v>
      </c>
      <c r="U100" s="528">
        <f>V100/V99-1</f>
        <v>1.168021680216802</v>
      </c>
      <c r="V100">
        <v>3200</v>
      </c>
      <c r="W100">
        <v>2017</v>
      </c>
    </row>
    <row r="101" spans="1:23">
      <c r="A101">
        <v>2018</v>
      </c>
      <c r="B101" s="600">
        <v>917879.36640000006</v>
      </c>
      <c r="C101" s="600">
        <v>991699.99840000004</v>
      </c>
      <c r="D101" s="61">
        <v>928114.94199723983</v>
      </c>
      <c r="E101" s="61">
        <v>985851.82206531009</v>
      </c>
      <c r="F101" s="159">
        <f t="shared" si="83"/>
        <v>1.011151329871794</v>
      </c>
      <c r="G101" s="524">
        <f t="shared" si="83"/>
        <v>0.99410287753945215</v>
      </c>
      <c r="H101" s="801">
        <f t="shared" si="84"/>
        <v>-57736.880068070255</v>
      </c>
      <c r="I101" s="651">
        <v>1.02</v>
      </c>
      <c r="J101" s="652">
        <v>1</v>
      </c>
      <c r="K101" s="650">
        <v>1</v>
      </c>
      <c r="L101" s="528">
        <f t="shared" ref="L101:M103" si="85">D101/D100-1</f>
        <v>0.16973278059636776</v>
      </c>
      <c r="M101" s="528">
        <f t="shared" si="85"/>
        <v>0.17439783241334861</v>
      </c>
      <c r="O101" s="542">
        <v>2983.8820000000001</v>
      </c>
      <c r="P101" s="537">
        <f>(E101-D101)/(O101*1000)</f>
        <v>1.9349585562723412E-2</v>
      </c>
      <c r="Q101" s="537">
        <v>3.4000000000000002E-2</v>
      </c>
      <c r="R101" s="537">
        <v>0.154</v>
      </c>
      <c r="S101" s="528">
        <v>0.11008333333333335</v>
      </c>
      <c r="T101" s="528">
        <v>0.17508333333333334</v>
      </c>
      <c r="U101" s="528">
        <f>V101/V100-1</f>
        <v>0.1634374999999999</v>
      </c>
      <c r="V101">
        <v>3723</v>
      </c>
      <c r="W101">
        <v>2018</v>
      </c>
    </row>
    <row r="102" spans="1:23">
      <c r="A102">
        <v>2019</v>
      </c>
      <c r="B102" s="600">
        <v>1026131.8092</v>
      </c>
      <c r="C102" s="600">
        <v>1112129.9975999999</v>
      </c>
      <c r="D102" s="61">
        <v>998344.87292425986</v>
      </c>
      <c r="E102" s="61">
        <v>1075122.08816773</v>
      </c>
      <c r="F102" s="159">
        <f t="shared" si="83"/>
        <v>0.97292069495691436</v>
      </c>
      <c r="G102" s="524">
        <f t="shared" si="83"/>
        <v>0.96672339608486979</v>
      </c>
      <c r="H102" s="801">
        <f t="shared" si="84"/>
        <v>-76777.215243470157</v>
      </c>
      <c r="I102" s="651">
        <v>1.02</v>
      </c>
      <c r="J102" s="652">
        <v>1.01</v>
      </c>
      <c r="K102" s="650">
        <v>2</v>
      </c>
      <c r="L102" s="528">
        <f t="shared" si="85"/>
        <v>7.5669432469096964E-2</v>
      </c>
      <c r="M102" s="528">
        <f t="shared" si="85"/>
        <v>9.055140347096291E-2</v>
      </c>
      <c r="O102" s="542">
        <v>3560.596</v>
      </c>
      <c r="P102" s="537">
        <f>(E102-D102)/(O102*1000)</f>
        <v>2.1563023506028248E-2</v>
      </c>
      <c r="Q102" s="537">
        <v>3.2000000000000001E-2</v>
      </c>
      <c r="R102" s="537">
        <v>8.1000000000000003E-2</v>
      </c>
      <c r="S102" s="528">
        <v>7.9249999999999987E-2</v>
      </c>
      <c r="T102" s="528">
        <v>4.2500000000000003E-2</v>
      </c>
      <c r="U102" s="528">
        <f>V102/V101-1</f>
        <v>0.12087026591458505</v>
      </c>
      <c r="V102">
        <v>4173</v>
      </c>
      <c r="W102">
        <v>2019</v>
      </c>
    </row>
    <row r="103" spans="1:23">
      <c r="A103">
        <v>2020</v>
      </c>
      <c r="B103" s="600">
        <v>975833.65029999998</v>
      </c>
      <c r="C103" s="61">
        <v>1266423.6986</v>
      </c>
      <c r="D103" s="61">
        <v>1075670.9445572998</v>
      </c>
      <c r="E103" s="61">
        <v>1261783.0033995798</v>
      </c>
      <c r="F103" s="159">
        <f>D103/B103</f>
        <v>1.1023097473904564</v>
      </c>
      <c r="G103" s="524">
        <f t="shared" si="83"/>
        <v>0.99633559036714936</v>
      </c>
      <c r="H103" s="801">
        <f t="shared" si="84"/>
        <v>-186112.05884227995</v>
      </c>
      <c r="I103" s="651">
        <v>1.02</v>
      </c>
      <c r="J103" s="652">
        <v>1.02</v>
      </c>
      <c r="K103" s="650">
        <v>3</v>
      </c>
      <c r="L103" s="528">
        <f t="shared" si="85"/>
        <v>7.7454268289617767E-2</v>
      </c>
      <c r="M103" s="528">
        <f t="shared" si="85"/>
        <v>0.17361834277813548</v>
      </c>
      <c r="O103" s="542">
        <v>3974.5639999999999</v>
      </c>
      <c r="P103" s="537">
        <f>(E103-D103)/(O103*1000)</f>
        <v>4.682577984460181E-2</v>
      </c>
      <c r="Q103" s="537">
        <v>-0.05</v>
      </c>
      <c r="R103" s="537">
        <v>6.3E-2</v>
      </c>
      <c r="S103" s="528">
        <v>2.4911763657263341E-2</v>
      </c>
      <c r="T103" s="528">
        <v>-3.1773490915283038E-2</v>
      </c>
      <c r="U103" s="528">
        <f>V103/V102-1</f>
        <v>0.13179966450994485</v>
      </c>
      <c r="V103">
        <v>4723</v>
      </c>
      <c r="W103">
        <v>2020</v>
      </c>
    </row>
    <row r="104" spans="1:23">
      <c r="A104">
        <v>2021</v>
      </c>
      <c r="B104" s="61">
        <v>1084034.3073</v>
      </c>
      <c r="C104" s="61">
        <v>1320152.6232</v>
      </c>
      <c r="D104" s="837">
        <f>N138*1000</f>
        <v>1299156.4442689435</v>
      </c>
      <c r="E104" s="837">
        <f>N139*1000</f>
        <v>1467401.921361045</v>
      </c>
      <c r="F104" s="525">
        <f>AVERAGE(F101,F102:F103)*$I$100</f>
        <v>1.0452546268582237</v>
      </c>
      <c r="G104" s="535">
        <f>AVERAGE(G101,G103)*$J$100</f>
        <v>0.99521923395330081</v>
      </c>
      <c r="H104" s="801">
        <f t="shared" si="84"/>
        <v>-168245.47709210147</v>
      </c>
      <c r="I104" s="79"/>
      <c r="L104" s="536">
        <f>D104/D103-1</f>
        <v>0.20776381554455825</v>
      </c>
      <c r="M104" s="536">
        <f>E104/E103-1</f>
        <v>0.16295901704768023</v>
      </c>
      <c r="O104" s="541">
        <v>4586.451</v>
      </c>
      <c r="P104" s="534">
        <f>(E104-D104)/(O104*1000)</f>
        <v>3.6683151546174041E-2</v>
      </c>
      <c r="Q104" s="538">
        <v>5.5E-2</v>
      </c>
      <c r="R104" s="538">
        <v>0.112</v>
      </c>
      <c r="S104" s="536">
        <v>7.3741770833333317E-2</v>
      </c>
      <c r="T104" s="536">
        <v>0.12854532800045401</v>
      </c>
      <c r="U104" s="536">
        <f>V104/V103-1</f>
        <v>0.32331145458395083</v>
      </c>
      <c r="V104">
        <v>6250</v>
      </c>
      <c r="W104">
        <v>2021</v>
      </c>
    </row>
    <row r="105" spans="1:23" ht="21.75">
      <c r="A105" s="832">
        <v>2022</v>
      </c>
      <c r="B105" s="834">
        <v>1267393.3990999998</v>
      </c>
      <c r="C105" s="834">
        <v>1441939.4456</v>
      </c>
      <c r="D105" s="834">
        <f>N150*1000</f>
        <v>1421902.6336532151</v>
      </c>
      <c r="E105" s="834">
        <f>N151*1000</f>
        <v>1630372.0445378565</v>
      </c>
      <c r="F105" s="833">
        <f>AVERAGE(F101,F102:F103,F106)*$I$100</f>
        <v>1.0616294546798553</v>
      </c>
      <c r="G105" s="833">
        <f>AVERAGE(G100:G101,G102:G103,G106)*$I$100</f>
        <v>1.0210497929338191</v>
      </c>
      <c r="H105" s="801">
        <f t="shared" si="84"/>
        <v>-208469.41088464134</v>
      </c>
      <c r="I105" s="79"/>
      <c r="L105" s="536"/>
      <c r="M105" s="536"/>
      <c r="O105" s="541"/>
      <c r="P105" s="534"/>
      <c r="Q105" s="538"/>
      <c r="R105" s="538"/>
      <c r="S105" s="536"/>
      <c r="T105" s="536"/>
      <c r="U105" s="536"/>
    </row>
    <row r="106" spans="1:23" ht="24">
      <c r="A106" s="702" t="s">
        <v>704</v>
      </c>
      <c r="B106" s="702"/>
      <c r="C106" s="702"/>
      <c r="D106" s="748">
        <f>D104-B104</f>
        <v>215122.13696894352</v>
      </c>
      <c r="E106" s="748">
        <f>E104-C104</f>
        <v>147249.29816104495</v>
      </c>
      <c r="F106" s="704">
        <v>1.09326175014247</v>
      </c>
      <c r="G106" s="704">
        <v>1.01840762542708</v>
      </c>
      <c r="H106" s="800"/>
      <c r="O106" s="542">
        <v>5100</v>
      </c>
      <c r="P106" s="537">
        <f>(E104-D104)/(O106*1000)</f>
        <v>3.2989309233745386E-2</v>
      </c>
    </row>
    <row r="107" spans="1:23" ht="24">
      <c r="A107" s="713" t="s">
        <v>711</v>
      </c>
      <c r="B107" s="714">
        <v>1107436.7794000001</v>
      </c>
      <c r="C107" s="714">
        <v>1345052.7053</v>
      </c>
      <c r="D107" s="749">
        <f>D$104-(B107)</f>
        <v>191719.66486894339</v>
      </c>
      <c r="E107" s="749">
        <f>E$104-(C107)</f>
        <v>122349.21606104495</v>
      </c>
      <c r="F107" s="704">
        <f>D107/B$107</f>
        <v>0.17312018928323428</v>
      </c>
      <c r="G107" s="704">
        <f>E104/C107</f>
        <v>1.0909623954354684</v>
      </c>
      <c r="H107" s="801">
        <f>B107-C107</f>
        <v>-237615.92589999991</v>
      </c>
    </row>
    <row r="108" spans="1:23" ht="24">
      <c r="A108" s="824" t="s">
        <v>755</v>
      </c>
      <c r="B108" s="825">
        <v>1147076</v>
      </c>
      <c r="C108" s="825">
        <v>1384692</v>
      </c>
      <c r="D108" s="749">
        <f>D$104-(B108)</f>
        <v>152080.44426894351</v>
      </c>
      <c r="E108" s="749">
        <f>E$104-(C108)</f>
        <v>82709.921361044981</v>
      </c>
      <c r="F108" s="704">
        <f>D108/B$108</f>
        <v>0.13258096609897121</v>
      </c>
      <c r="G108" s="704">
        <f>E108/C108</f>
        <v>5.9731638054560131E-2</v>
      </c>
      <c r="H108" s="801"/>
    </row>
    <row r="109" spans="1:23" ht="24">
      <c r="A109" s="824"/>
      <c r="B109" s="830">
        <f>B108-B107</f>
        <v>39639.220599999884</v>
      </c>
      <c r="C109" s="830">
        <f>C108-C107</f>
        <v>39639.294699999969</v>
      </c>
      <c r="D109" s="749"/>
      <c r="E109" s="749"/>
      <c r="F109" s="704"/>
      <c r="G109" s="704"/>
      <c r="H109" s="801"/>
      <c r="I109" s="159">
        <f>B108/B107-1</f>
        <v>3.5793664557064897E-2</v>
      </c>
      <c r="J109" s="159">
        <f>C108/C107-1</f>
        <v>2.9470439740990617E-2</v>
      </c>
    </row>
    <row r="110" spans="1:23" ht="24">
      <c r="A110" s="819" t="s">
        <v>747</v>
      </c>
      <c r="B110" s="820">
        <v>1152236.8579921799</v>
      </c>
      <c r="C110" s="820">
        <v>1411133.6074961801</v>
      </c>
      <c r="D110" s="821">
        <f>D$104-(B110)</f>
        <v>146919.58627676358</v>
      </c>
      <c r="E110" s="821">
        <f>E$104-(C110)</f>
        <v>56268.313864864875</v>
      </c>
      <c r="F110" s="704">
        <f>D110/B$110</f>
        <v>0.12750814666072824</v>
      </c>
      <c r="G110" s="704">
        <f>E110/C110</f>
        <v>3.9874547361042276E-2</v>
      </c>
      <c r="H110" s="801"/>
    </row>
    <row r="111" spans="1:23" ht="24">
      <c r="A111" s="819"/>
      <c r="B111" s="820"/>
      <c r="C111" s="820"/>
      <c r="D111" s="821"/>
      <c r="E111" s="821"/>
      <c r="F111" s="704"/>
      <c r="G111" s="704"/>
      <c r="H111" s="801"/>
    </row>
    <row r="112" spans="1:23" ht="24">
      <c r="A112" s="819"/>
      <c r="B112" s="820"/>
      <c r="C112" s="820"/>
      <c r="D112" s="821"/>
      <c r="E112" s="821"/>
      <c r="F112" s="704"/>
      <c r="G112" s="704"/>
      <c r="H112" s="801"/>
    </row>
    <row r="113" spans="1:21" ht="24">
      <c r="A113" s="819"/>
      <c r="B113" s="820"/>
      <c r="C113" s="820"/>
      <c r="D113" s="821"/>
      <c r="E113" s="821"/>
      <c r="F113" s="704"/>
      <c r="G113" s="704"/>
      <c r="H113" s="801"/>
    </row>
    <row r="114" spans="1:21" ht="54">
      <c r="A114" s="741" t="s">
        <v>708</v>
      </c>
      <c r="B114" s="742">
        <f>B107-B104</f>
        <v>23402.47210000013</v>
      </c>
      <c r="C114" s="742">
        <f>C107-C104</f>
        <v>24900.0821</v>
      </c>
      <c r="D114" s="714"/>
      <c r="E114" s="714"/>
      <c r="F114" s="703"/>
      <c r="G114" s="704"/>
      <c r="L114" s="66">
        <f>E104-D104</f>
        <v>168245.47709210147</v>
      </c>
      <c r="P114" s="183" t="s">
        <v>741</v>
      </c>
      <c r="Q114" s="183" t="s">
        <v>740</v>
      </c>
      <c r="R114" s="183" t="s">
        <v>742</v>
      </c>
      <c r="S114" s="183" t="s">
        <v>21</v>
      </c>
      <c r="T114" s="804" t="s">
        <v>743</v>
      </c>
      <c r="U114" s="804" t="s">
        <v>744</v>
      </c>
    </row>
    <row r="115" spans="1:21" ht="24">
      <c r="A115" s="713" t="s">
        <v>690</v>
      </c>
      <c r="B115" s="713">
        <v>4505</v>
      </c>
      <c r="D115" s="715">
        <f>D108/1000/$B$115</f>
        <v>3.3758145231729965E-2</v>
      </c>
      <c r="E115" s="715">
        <f>E108/1000/$B$115</f>
        <v>1.8359582988023301E-2</v>
      </c>
      <c r="F115" s="703"/>
      <c r="G115" s="703"/>
      <c r="O115" s="539">
        <v>2020</v>
      </c>
      <c r="P115" s="66">
        <f>R115/T115</f>
        <v>3973.3333333333335</v>
      </c>
      <c r="Q115" s="66">
        <v>4194.1019999999999</v>
      </c>
      <c r="R115">
        <v>298</v>
      </c>
      <c r="S115">
        <v>212</v>
      </c>
      <c r="T115" s="805">
        <v>7.4999999999999997E-2</v>
      </c>
      <c r="U115" s="805">
        <f>S115/Q115</f>
        <v>5.0547173149341623E-2</v>
      </c>
    </row>
    <row r="116" spans="1:21">
      <c r="A116" s="829" t="s">
        <v>544</v>
      </c>
      <c r="B116" s="533">
        <v>1</v>
      </c>
      <c r="C116" s="533">
        <v>2</v>
      </c>
      <c r="D116" s="533">
        <v>3</v>
      </c>
      <c r="E116" s="533">
        <v>4</v>
      </c>
      <c r="F116" s="533">
        <v>5</v>
      </c>
      <c r="G116" s="533">
        <v>6</v>
      </c>
      <c r="H116" s="533">
        <v>7</v>
      </c>
      <c r="I116" s="533">
        <v>8</v>
      </c>
      <c r="J116" s="533">
        <v>9</v>
      </c>
      <c r="K116" s="533">
        <v>10</v>
      </c>
      <c r="L116" s="533">
        <v>11</v>
      </c>
      <c r="M116" s="533">
        <v>12</v>
      </c>
      <c r="O116" s="539">
        <v>2021</v>
      </c>
      <c r="P116">
        <v>4505</v>
      </c>
      <c r="Q116" s="66">
        <v>5350</v>
      </c>
      <c r="R116">
        <v>246</v>
      </c>
      <c r="S116">
        <v>170</v>
      </c>
      <c r="T116" s="805">
        <f>R116/P116</f>
        <v>5.4605993340732517E-2</v>
      </c>
      <c r="U116" s="805">
        <f>S116/Q116</f>
        <v>3.1775700934579439E-2</v>
      </c>
    </row>
    <row r="117" spans="1:21">
      <c r="A117">
        <v>2017</v>
      </c>
      <c r="B117" s="161">
        <f t="shared" ref="B117:M117" si="86">BW54</f>
        <v>7.4922703524508985E-2</v>
      </c>
      <c r="C117" s="161">
        <f t="shared" si="86"/>
        <v>6.6294746752270733E-2</v>
      </c>
      <c r="D117" s="161">
        <f t="shared" si="86"/>
        <v>7.9036608555806909E-2</v>
      </c>
      <c r="E117" s="161">
        <f t="shared" si="86"/>
        <v>0.10716230706385782</v>
      </c>
      <c r="F117" s="161">
        <f t="shared" si="86"/>
        <v>8.3165899478827951E-2</v>
      </c>
      <c r="G117" s="161">
        <f t="shared" si="86"/>
        <v>8.7135091473623805E-2</v>
      </c>
      <c r="H117" s="161">
        <f t="shared" si="86"/>
        <v>6.6551995720393511E-2</v>
      </c>
      <c r="I117" s="161">
        <f t="shared" si="86"/>
        <v>0.10066772831649612</v>
      </c>
      <c r="J117" s="161">
        <f t="shared" si="86"/>
        <v>7.331213127602533E-2</v>
      </c>
      <c r="K117" s="161">
        <f t="shared" si="86"/>
        <v>7.777620017018709E-2</v>
      </c>
      <c r="L117" s="161">
        <f t="shared" si="86"/>
        <v>9.7049030290040472E-2</v>
      </c>
      <c r="M117" s="161">
        <f t="shared" si="86"/>
        <v>8.692555737796126E-2</v>
      </c>
    </row>
    <row r="118" spans="1:21">
      <c r="A118">
        <v>2018</v>
      </c>
      <c r="B118" s="161">
        <f t="shared" ref="B118:M118" si="87">CI54</f>
        <v>5.946094273153521E-2</v>
      </c>
      <c r="C118" s="161">
        <f t="shared" si="87"/>
        <v>6.06146928274508E-2</v>
      </c>
      <c r="D118" s="161">
        <f t="shared" si="87"/>
        <v>8.8500832583508077E-2</v>
      </c>
      <c r="E118" s="161">
        <f t="shared" si="87"/>
        <v>8.540440008282478E-2</v>
      </c>
      <c r="F118" s="161">
        <f t="shared" si="87"/>
        <v>0.10438595278922697</v>
      </c>
      <c r="G118" s="161">
        <f t="shared" si="87"/>
        <v>8.5416185271840778E-2</v>
      </c>
      <c r="H118" s="161">
        <f t="shared" si="87"/>
        <v>6.9498129028173539E-2</v>
      </c>
      <c r="I118" s="161">
        <f t="shared" si="87"/>
        <v>0.10133951117070768</v>
      </c>
      <c r="J118" s="161">
        <f t="shared" si="87"/>
        <v>7.2435198130653397E-2</v>
      </c>
      <c r="K118" s="161">
        <f t="shared" si="87"/>
        <v>7.824590499996055E-2</v>
      </c>
      <c r="L118" s="161">
        <f t="shared" si="87"/>
        <v>0.10327303981917253</v>
      </c>
      <c r="M118" s="161">
        <f t="shared" si="87"/>
        <v>9.1425210564945708E-2</v>
      </c>
    </row>
    <row r="119" spans="1:21">
      <c r="A119">
        <v>2019</v>
      </c>
      <c r="B119" s="161">
        <f t="shared" ref="B119:M119" si="88">CU54</f>
        <v>5.4641171869611552E-2</v>
      </c>
      <c r="C119" s="161">
        <f t="shared" si="88"/>
        <v>7.0336368494133841E-2</v>
      </c>
      <c r="D119" s="161">
        <f t="shared" si="88"/>
        <v>8.6010042415257087E-2</v>
      </c>
      <c r="E119" s="161">
        <f t="shared" si="88"/>
        <v>0.11211129947694061</v>
      </c>
      <c r="F119" s="161">
        <f t="shared" si="88"/>
        <v>0.10432912108554684</v>
      </c>
      <c r="G119" s="161">
        <f t="shared" si="88"/>
        <v>8.0262045634834508E-2</v>
      </c>
      <c r="H119" s="161">
        <f t="shared" si="88"/>
        <v>7.7415484430081782E-2</v>
      </c>
      <c r="I119" s="161">
        <f t="shared" si="88"/>
        <v>8.7804097596192399E-2</v>
      </c>
      <c r="J119" s="161">
        <f t="shared" si="88"/>
        <v>6.8359892354140042E-2</v>
      </c>
      <c r="K119" s="161">
        <f t="shared" si="88"/>
        <v>7.0989751040046706E-2</v>
      </c>
      <c r="L119" s="161">
        <f t="shared" si="88"/>
        <v>8.8939582688923144E-2</v>
      </c>
      <c r="M119" s="161">
        <f t="shared" si="88"/>
        <v>9.8801142914291457E-2</v>
      </c>
    </row>
    <row r="120" spans="1:21">
      <c r="A120">
        <v>2020</v>
      </c>
      <c r="B120" s="161">
        <f t="shared" ref="B120:M120" si="89">DG54</f>
        <v>4.738296531407795E-2</v>
      </c>
      <c r="C120" s="161">
        <f t="shared" si="89"/>
        <v>6.6753631622625834E-2</v>
      </c>
      <c r="D120" s="161">
        <f t="shared" si="89"/>
        <v>8.2053941592579935E-2</v>
      </c>
      <c r="E120" s="161">
        <f t="shared" si="89"/>
        <v>9.6507966534221279E-2</v>
      </c>
      <c r="F120" s="161">
        <f t="shared" si="89"/>
        <v>6.8248381423924712E-2</v>
      </c>
      <c r="G120" s="161">
        <f t="shared" si="89"/>
        <v>0.12190466223009044</v>
      </c>
      <c r="H120" s="161">
        <f t="shared" si="89"/>
        <v>6.4207975028446038E-2</v>
      </c>
      <c r="I120" s="161">
        <f t="shared" si="89"/>
        <v>9.3187350257307469E-2</v>
      </c>
      <c r="J120" s="161">
        <f t="shared" si="89"/>
        <v>7.1039386377187333E-2</v>
      </c>
      <c r="K120" s="161">
        <f t="shared" si="89"/>
        <v>7.1888016443257916E-2</v>
      </c>
      <c r="L120" s="161">
        <f t="shared" si="89"/>
        <v>9.5138125413890079E-2</v>
      </c>
      <c r="M120" s="161">
        <f t="shared" si="89"/>
        <v>0.1216875977623911</v>
      </c>
      <c r="N120" s="161"/>
      <c r="P120" s="829" t="s">
        <v>625</v>
      </c>
      <c r="Q120" s="829" t="s">
        <v>543</v>
      </c>
      <c r="R120" s="829" t="s">
        <v>425</v>
      </c>
      <c r="T120">
        <v>124</v>
      </c>
      <c r="U120" s="159">
        <f>T120/Q116</f>
        <v>2.3177570093457944E-2</v>
      </c>
    </row>
    <row r="121" spans="1:21">
      <c r="A121">
        <v>2021</v>
      </c>
      <c r="B121" s="593">
        <f t="shared" ref="B121:M121" si="90">AVERAGE(B118:B120)+B$123+B124</f>
        <v>5.8433037460347531E-2</v>
      </c>
      <c r="C121" s="525">
        <f t="shared" si="90"/>
        <v>6.8191564314736816E-2</v>
      </c>
      <c r="D121" s="525">
        <f t="shared" si="90"/>
        <v>9.5321605530448369E-2</v>
      </c>
      <c r="E121" s="593">
        <f t="shared" si="90"/>
        <v>9.3478739281075515E-2</v>
      </c>
      <c r="F121" s="525">
        <f t="shared" si="90"/>
        <v>0.1047576128461449</v>
      </c>
      <c r="G121" s="525">
        <f t="shared" si="90"/>
        <v>0.10208351371452047</v>
      </c>
      <c r="H121" s="593">
        <f t="shared" si="90"/>
        <v>7.8590273158796992E-2</v>
      </c>
      <c r="I121" s="593">
        <f t="shared" si="90"/>
        <v>0.1231762428385547</v>
      </c>
      <c r="J121" s="525">
        <f t="shared" si="90"/>
        <v>9.1634228658931921E-2</v>
      </c>
      <c r="K121" s="525">
        <f t="shared" si="90"/>
        <v>8.357662962535739E-2</v>
      </c>
      <c r="L121" s="593">
        <f t="shared" si="90"/>
        <v>0.12375960241809386</v>
      </c>
      <c r="M121" s="525">
        <f t="shared" si="90"/>
        <v>0.12355573545459379</v>
      </c>
      <c r="N121" s="592">
        <f>SUM(B121:M121)</f>
        <v>1.1465587853016022</v>
      </c>
      <c r="P121" t="s">
        <v>626</v>
      </c>
      <c r="Q121" s="599">
        <v>1095580.4461999999</v>
      </c>
      <c r="R121" s="61">
        <v>1182010.3566000001</v>
      </c>
    </row>
    <row r="122" spans="1:21">
      <c r="A122">
        <v>2022</v>
      </c>
      <c r="B122" s="593">
        <f>AVERAGE(B118:B121)</f>
        <v>5.4979529343893059E-2</v>
      </c>
      <c r="C122" s="593">
        <f t="shared" ref="C122:M122" si="91">AVERAGE(C118:C121)</f>
        <v>6.6474064314736819E-2</v>
      </c>
      <c r="D122" s="593">
        <f t="shared" si="91"/>
        <v>8.7971605530448374E-2</v>
      </c>
      <c r="E122" s="593">
        <f t="shared" si="91"/>
        <v>9.6875601343765549E-2</v>
      </c>
      <c r="F122" s="593">
        <f t="shared" si="91"/>
        <v>9.5430267036210853E-2</v>
      </c>
      <c r="G122" s="593">
        <f t="shared" si="91"/>
        <v>9.7416601712821543E-2</v>
      </c>
      <c r="H122" s="593">
        <f t="shared" si="91"/>
        <v>7.2427965411374584E-2</v>
      </c>
      <c r="I122" s="593">
        <f t="shared" si="91"/>
        <v>0.10137680046569056</v>
      </c>
      <c r="J122" s="593">
        <f t="shared" si="91"/>
        <v>7.5867176380228163E-2</v>
      </c>
      <c r="K122" s="593">
        <f t="shared" si="91"/>
        <v>7.6175075527155647E-2</v>
      </c>
      <c r="L122" s="593">
        <f t="shared" si="91"/>
        <v>0.10277758758501991</v>
      </c>
      <c r="M122" s="593">
        <f t="shared" si="91"/>
        <v>0.10886742167405551</v>
      </c>
      <c r="N122" s="592"/>
      <c r="Q122" s="599"/>
      <c r="R122" s="61"/>
    </row>
    <row r="123" spans="1:21">
      <c r="A123" s="33" t="s">
        <v>624</v>
      </c>
      <c r="B123" s="594">
        <v>4.0000000000000001E-3</v>
      </c>
      <c r="C123" s="594"/>
      <c r="D123" s="594"/>
      <c r="E123" s="594">
        <v>-5.0000000000000001E-4</v>
      </c>
      <c r="F123" s="594"/>
      <c r="G123" s="594"/>
      <c r="H123" s="594">
        <v>-1E-3</v>
      </c>
      <c r="I123" s="594">
        <v>-1E-3</v>
      </c>
      <c r="J123" s="594"/>
      <c r="K123" s="594"/>
      <c r="L123" s="594">
        <v>-1.5E-3</v>
      </c>
      <c r="M123" s="594"/>
      <c r="P123" t="s">
        <v>627</v>
      </c>
      <c r="Q123" s="599">
        <v>975833.65029999998</v>
      </c>
      <c r="R123" s="61">
        <v>1266423.6986</v>
      </c>
    </row>
    <row r="124" spans="1:21" ht="21.75">
      <c r="A124" s="602" t="s">
        <v>629</v>
      </c>
      <c r="B124" s="603">
        <v>6.0467748860596263E-4</v>
      </c>
      <c r="C124" s="603">
        <v>2.2899999999999999E-3</v>
      </c>
      <c r="D124" s="603">
        <v>9.7999999999999997E-3</v>
      </c>
      <c r="E124" s="603">
        <v>-4.0291494169200377E-3</v>
      </c>
      <c r="F124" s="603">
        <v>1.2436461079912052E-2</v>
      </c>
      <c r="G124" s="603">
        <v>6.2225493355985671E-3</v>
      </c>
      <c r="H124" s="603">
        <v>9.2164103298965315E-3</v>
      </c>
      <c r="I124" s="603">
        <v>3.0065923163818873E-2</v>
      </c>
      <c r="J124" s="603">
        <v>2.1022736371604994E-2</v>
      </c>
      <c r="K124" s="603">
        <v>9.8687387976023142E-3</v>
      </c>
      <c r="L124" s="603">
        <v>2.9476019777431924E-2</v>
      </c>
      <c r="M124" s="836">
        <v>1.958441837405105E-2</v>
      </c>
      <c r="P124" t="s">
        <v>628</v>
      </c>
      <c r="Q124" s="599">
        <v>1022051.9350000001</v>
      </c>
      <c r="R124" s="61">
        <v>1270677.1003</v>
      </c>
    </row>
    <row r="125" spans="1:21">
      <c r="B125" s="61"/>
      <c r="C125" s="61"/>
      <c r="D125" s="61"/>
      <c r="Q125" s="599"/>
      <c r="R125" s="61"/>
    </row>
    <row r="126" spans="1:21">
      <c r="A126" s="829" t="s">
        <v>545</v>
      </c>
      <c r="B126" s="533">
        <v>1</v>
      </c>
      <c r="C126" s="533">
        <v>2</v>
      </c>
      <c r="D126" s="533">
        <v>3</v>
      </c>
      <c r="E126" s="533">
        <v>4</v>
      </c>
      <c r="F126" s="533">
        <v>5</v>
      </c>
      <c r="G126" s="533">
        <v>6</v>
      </c>
      <c r="H126" s="533">
        <v>7</v>
      </c>
      <c r="I126" s="533">
        <v>8</v>
      </c>
      <c r="J126" s="533">
        <v>9</v>
      </c>
      <c r="K126" s="533">
        <v>10</v>
      </c>
      <c r="L126" s="533">
        <v>11</v>
      </c>
      <c r="M126" s="533">
        <v>12</v>
      </c>
    </row>
    <row r="127" spans="1:21">
      <c r="A127">
        <v>2017</v>
      </c>
      <c r="B127" s="161">
        <f t="shared" ref="B127:M127" si="92">BW55</f>
        <v>5.1095639108030833E-2</v>
      </c>
      <c r="C127" s="161">
        <f t="shared" si="92"/>
        <v>8.0629965491866101E-2</v>
      </c>
      <c r="D127" s="161">
        <f t="shared" si="92"/>
        <v>8.8131526558872866E-2</v>
      </c>
      <c r="E127" s="161">
        <f t="shared" si="92"/>
        <v>6.6337082137290226E-2</v>
      </c>
      <c r="F127" s="161">
        <f t="shared" si="92"/>
        <v>7.1227172352498702E-2</v>
      </c>
      <c r="G127" s="161">
        <f t="shared" si="92"/>
        <v>7.8618097414872037E-2</v>
      </c>
      <c r="H127" s="161">
        <f t="shared" si="92"/>
        <v>6.4868482526264079E-2</v>
      </c>
      <c r="I127" s="161">
        <f t="shared" si="92"/>
        <v>8.1706406796650172E-2</v>
      </c>
      <c r="J127" s="161">
        <f t="shared" si="92"/>
        <v>9.7702343337370323E-2</v>
      </c>
      <c r="K127" s="161">
        <f t="shared" si="92"/>
        <v>8.9518894301860774E-2</v>
      </c>
      <c r="L127" s="161">
        <f t="shared" si="92"/>
        <v>8.7777522777935643E-2</v>
      </c>
      <c r="M127" s="161">
        <f t="shared" si="92"/>
        <v>0.14238686719648821</v>
      </c>
    </row>
    <row r="128" spans="1:21">
      <c r="A128">
        <v>2018</v>
      </c>
      <c r="B128" s="161">
        <f t="shared" ref="B128:M128" si="93">CI55</f>
        <v>4.75538050321768E-2</v>
      </c>
      <c r="C128" s="161">
        <f t="shared" si="93"/>
        <v>6.7285613270160971E-2</v>
      </c>
      <c r="D128" s="161">
        <f t="shared" si="93"/>
        <v>0.10251402128670488</v>
      </c>
      <c r="E128" s="161">
        <f t="shared" si="93"/>
        <v>8.0263221347647934E-2</v>
      </c>
      <c r="F128" s="161">
        <f t="shared" si="93"/>
        <v>8.7737186078974336E-2</v>
      </c>
      <c r="G128" s="161">
        <f t="shared" si="93"/>
        <v>8.0134453834398253E-2</v>
      </c>
      <c r="H128" s="161">
        <f t="shared" si="93"/>
        <v>6.8387974666261342E-2</v>
      </c>
      <c r="I128" s="161">
        <f t="shared" si="93"/>
        <v>6.9877779013635941E-2</v>
      </c>
      <c r="J128" s="161">
        <f t="shared" si="93"/>
        <v>8.7310233287774819E-2</v>
      </c>
      <c r="K128" s="161">
        <f t="shared" si="93"/>
        <v>7.2730044646506703E-2</v>
      </c>
      <c r="L128" s="161">
        <f t="shared" si="93"/>
        <v>9.1633693005119143E-2</v>
      </c>
      <c r="M128" s="161">
        <f t="shared" si="93"/>
        <v>0.14457197453063889</v>
      </c>
    </row>
    <row r="129" spans="1:20">
      <c r="A129">
        <v>2019</v>
      </c>
      <c r="B129" s="161">
        <f t="shared" ref="B129:M129" si="94">CU55</f>
        <v>6.1218526594787839E-2</v>
      </c>
      <c r="C129" s="161">
        <f t="shared" si="94"/>
        <v>6.7592339945100971E-2</v>
      </c>
      <c r="D129" s="161">
        <f t="shared" si="94"/>
        <v>9.2001416002243444E-2</v>
      </c>
      <c r="E129" s="161">
        <f t="shared" si="94"/>
        <v>8.1294561997171513E-2</v>
      </c>
      <c r="F129" s="161">
        <f t="shared" si="94"/>
        <v>8.8952246856451908E-2</v>
      </c>
      <c r="G129" s="161">
        <f t="shared" si="94"/>
        <v>8.197125746599021E-2</v>
      </c>
      <c r="H129" s="161">
        <f t="shared" si="94"/>
        <v>7.248035749386704E-2</v>
      </c>
      <c r="I129" s="161">
        <f t="shared" si="94"/>
        <v>7.6646872515444109E-2</v>
      </c>
      <c r="J129" s="161">
        <f t="shared" si="94"/>
        <v>8.3829688086548892E-2</v>
      </c>
      <c r="K129" s="161">
        <f t="shared" si="94"/>
        <v>7.4919334867691548E-2</v>
      </c>
      <c r="L129" s="161">
        <f t="shared" si="94"/>
        <v>8.7320904688011639E-2</v>
      </c>
      <c r="M129" s="161">
        <f t="shared" si="94"/>
        <v>0.1317724934866909</v>
      </c>
    </row>
    <row r="130" spans="1:20">
      <c r="A130">
        <v>2020</v>
      </c>
      <c r="B130" s="161">
        <f t="shared" ref="B130:M130" si="95">DG55</f>
        <v>5.14563581391052E-2</v>
      </c>
      <c r="C130" s="161">
        <f t="shared" si="95"/>
        <v>6.0908223560749999E-2</v>
      </c>
      <c r="D130" s="161">
        <f t="shared" si="95"/>
        <v>7.7446083565229182E-2</v>
      </c>
      <c r="E130" s="161">
        <f t="shared" si="95"/>
        <v>7.4230004134020949E-2</v>
      </c>
      <c r="F130" s="161">
        <f t="shared" si="95"/>
        <v>7.6281081215294505E-2</v>
      </c>
      <c r="G130" s="161">
        <f t="shared" si="95"/>
        <v>7.649995887097702E-2</v>
      </c>
      <c r="H130" s="161">
        <f t="shared" si="95"/>
        <v>7.7283202136419732E-2</v>
      </c>
      <c r="I130" s="161">
        <f t="shared" si="95"/>
        <v>7.0286469872499494E-2</v>
      </c>
      <c r="J130" s="161">
        <f t="shared" si="95"/>
        <v>9.0265221202635013E-2</v>
      </c>
      <c r="K130" s="161">
        <f t="shared" si="95"/>
        <v>8.3505461146631446E-2</v>
      </c>
      <c r="L130" s="161">
        <f t="shared" si="95"/>
        <v>8.5300190862835037E-2</v>
      </c>
      <c r="M130" s="161">
        <f t="shared" si="95"/>
        <v>0.17653774529360244</v>
      </c>
      <c r="Q130" s="159">
        <f>170/B115</f>
        <v>3.7735849056603772E-2</v>
      </c>
      <c r="R130" t="s">
        <v>746</v>
      </c>
    </row>
    <row r="131" spans="1:20">
      <c r="A131">
        <v>2021</v>
      </c>
      <c r="B131" s="593">
        <f>AVERAGE(B128:B130)+B133+B134</f>
        <v>5.4473855374146167E-2</v>
      </c>
      <c r="C131" s="593">
        <f t="shared" ref="C131:M131" si="96">AVERAGE(C128:C130)+C133+C134</f>
        <v>7.0609746584596067E-2</v>
      </c>
      <c r="D131" s="593">
        <f t="shared" si="96"/>
        <v>8.55202234153844E-2</v>
      </c>
      <c r="E131" s="601">
        <f t="shared" si="96"/>
        <v>8.262794102860567E-2</v>
      </c>
      <c r="F131" s="525">
        <f t="shared" si="96"/>
        <v>9.4513284328589645E-2</v>
      </c>
      <c r="G131" s="525">
        <f t="shared" si="96"/>
        <v>9.4534249811863591E-2</v>
      </c>
      <c r="H131" s="525">
        <f t="shared" si="96"/>
        <v>7.5206953325686499E-2</v>
      </c>
      <c r="I131" s="525">
        <f t="shared" si="96"/>
        <v>7.3044591678097431E-2</v>
      </c>
      <c r="J131" s="525">
        <f t="shared" si="96"/>
        <v>0.10077320737092293</v>
      </c>
      <c r="K131" s="525">
        <f t="shared" si="96"/>
        <v>8.3443107985510953E-2</v>
      </c>
      <c r="L131" s="525">
        <f t="shared" si="96"/>
        <v>0.1149301685272611</v>
      </c>
      <c r="M131" s="525">
        <f t="shared" si="96"/>
        <v>0.1872018104319286</v>
      </c>
      <c r="N131" s="592">
        <f>SUM(B131:M131)</f>
        <v>1.116879139862593</v>
      </c>
    </row>
    <row r="132" spans="1:20">
      <c r="A132">
        <v>2022</v>
      </c>
      <c r="B132" s="593">
        <f>AVERAGE(B128:B131)</f>
        <v>5.3675636285054007E-2</v>
      </c>
      <c r="C132" s="593">
        <f t="shared" ref="C132:M132" si="97">AVERAGE(C128:C131)</f>
        <v>6.6598980840152006E-2</v>
      </c>
      <c r="D132" s="593">
        <f t="shared" si="97"/>
        <v>8.937043606739048E-2</v>
      </c>
      <c r="E132" s="593">
        <f t="shared" si="97"/>
        <v>7.9603932126861524E-2</v>
      </c>
      <c r="F132" s="593">
        <f t="shared" si="97"/>
        <v>8.6870949619827595E-2</v>
      </c>
      <c r="G132" s="593">
        <f t="shared" si="97"/>
        <v>8.3284979995807279E-2</v>
      </c>
      <c r="H132" s="593">
        <f t="shared" si="97"/>
        <v>7.333962190555865E-2</v>
      </c>
      <c r="I132" s="593">
        <f t="shared" si="97"/>
        <v>7.2463928269919237E-2</v>
      </c>
      <c r="J132" s="593">
        <f t="shared" si="97"/>
        <v>9.0544587486970418E-2</v>
      </c>
      <c r="K132" s="593">
        <f t="shared" si="97"/>
        <v>7.8649487161585166E-2</v>
      </c>
      <c r="L132" s="593">
        <f t="shared" si="97"/>
        <v>9.4796239270806715E-2</v>
      </c>
      <c r="M132" s="593">
        <f t="shared" si="97"/>
        <v>0.16002100593571522</v>
      </c>
      <c r="N132" s="592"/>
    </row>
    <row r="133" spans="1:20">
      <c r="A133" s="33" t="s">
        <v>624</v>
      </c>
      <c r="B133" s="594">
        <v>5.0000000000000001E-4</v>
      </c>
      <c r="C133" s="594">
        <v>5.0000000000000001E-4</v>
      </c>
      <c r="D133" s="594">
        <v>4.0000000000000001E-3</v>
      </c>
      <c r="E133" s="594">
        <v>5.0000000000000001E-4</v>
      </c>
      <c r="P133" s="21">
        <v>142.00759187905999</v>
      </c>
    </row>
    <row r="134" spans="1:20" ht="21.75">
      <c r="A134" s="602" t="s">
        <v>629</v>
      </c>
      <c r="B134" s="603">
        <v>5.6429211878955012E-4</v>
      </c>
      <c r="C134" s="603">
        <v>4.8476876592587551E-3</v>
      </c>
      <c r="D134" s="603">
        <v>-9.1336168693414502E-3</v>
      </c>
      <c r="E134" s="603">
        <v>3.5320118689922053E-3</v>
      </c>
      <c r="F134" s="603">
        <v>1.0189779611682725E-2</v>
      </c>
      <c r="G134" s="603">
        <v>1.4999026421408428E-2</v>
      </c>
      <c r="H134" s="603">
        <v>2.489775226837113E-3</v>
      </c>
      <c r="I134" s="603">
        <v>7.7421787757091275E-4</v>
      </c>
      <c r="J134" s="603">
        <v>1.3638159845270012E-2</v>
      </c>
      <c r="K134" s="603">
        <v>6.3914944319010576E-3</v>
      </c>
      <c r="L134" s="611">
        <v>2.6845239008605824E-2</v>
      </c>
      <c r="M134" s="611">
        <f>L134*1.35</f>
        <v>3.6241072661617864E-2</v>
      </c>
    </row>
    <row r="135" spans="1:20">
      <c r="B135" s="36">
        <v>66.282033250710001</v>
      </c>
      <c r="C135" s="36">
        <v>78.457182849619997</v>
      </c>
      <c r="D135" s="36">
        <v>99.758185908620021</v>
      </c>
      <c r="E135" s="36">
        <v>95.619020170390016</v>
      </c>
      <c r="F135" s="36">
        <v>98.259288926819977</v>
      </c>
      <c r="G135" s="36">
        <v>98.537822554880037</v>
      </c>
      <c r="H135" s="36">
        <v>99.553549627660018</v>
      </c>
      <c r="I135" s="36">
        <v>90.537502101680033</v>
      </c>
      <c r="J135" s="36">
        <v>116.24861690944996</v>
      </c>
      <c r="K135" s="36">
        <v>107.58910814554993</v>
      </c>
      <c r="L135" s="36">
        <v>109.87699657596997</v>
      </c>
      <c r="M135" s="36">
        <v>227.29739914035997</v>
      </c>
    </row>
    <row r="136" spans="1:20" ht="21.75">
      <c r="A136" s="2900" t="s">
        <v>547</v>
      </c>
      <c r="B136" s="2902">
        <v>2021</v>
      </c>
      <c r="C136" s="2902"/>
      <c r="D136" s="2902"/>
      <c r="E136" s="2902"/>
      <c r="F136" s="2902"/>
      <c r="G136" s="2902"/>
      <c r="H136" s="2902"/>
      <c r="I136" s="2902"/>
      <c r="J136" s="2902"/>
      <c r="K136" s="2902"/>
      <c r="L136" s="2902"/>
      <c r="M136" s="2902"/>
      <c r="N136">
        <v>2021</v>
      </c>
      <c r="O136">
        <v>2020</v>
      </c>
    </row>
    <row r="137" spans="1:20" ht="21.75">
      <c r="A137" s="2900"/>
      <c r="B137" s="595">
        <v>1</v>
      </c>
      <c r="C137" s="595">
        <v>2</v>
      </c>
      <c r="D137" s="595">
        <v>3</v>
      </c>
      <c r="E137" s="595">
        <v>4</v>
      </c>
      <c r="F137" s="595">
        <v>5</v>
      </c>
      <c r="G137" s="595">
        <v>6</v>
      </c>
      <c r="H137" s="595">
        <v>7</v>
      </c>
      <c r="I137" s="595">
        <v>8</v>
      </c>
      <c r="J137" s="595">
        <v>9</v>
      </c>
      <c r="K137" s="595">
        <v>10</v>
      </c>
      <c r="L137" s="595">
        <v>11</v>
      </c>
      <c r="M137" s="595">
        <v>12</v>
      </c>
    </row>
    <row r="138" spans="1:20">
      <c r="A138" s="185" t="s">
        <v>222</v>
      </c>
      <c r="B138" s="846">
        <f>$B$104*$F$104*B$121/1000</f>
        <v>66.20999999999998</v>
      </c>
      <c r="C138" s="596">
        <f>$B$104*$F$104*C$121/1000</f>
        <v>77.267307494370186</v>
      </c>
      <c r="D138" s="596">
        <f t="shared" ref="D138:I138" si="98">$B$104*$F$104*D$121/1000</f>
        <v>108.00813677457337</v>
      </c>
      <c r="E138" s="596">
        <f t="shared" si="98"/>
        <v>105.91999999999997</v>
      </c>
      <c r="F138" s="596">
        <f t="shared" si="98"/>
        <v>118.70000000000003</v>
      </c>
      <c r="G138" s="596">
        <f>$B$104*$F$104*G$121/1000</f>
        <v>115.67000000000002</v>
      </c>
      <c r="H138" s="596">
        <f t="shared" si="98"/>
        <v>89.050000000000011</v>
      </c>
      <c r="I138" s="596">
        <f t="shared" si="98"/>
        <v>139.57000000000002</v>
      </c>
      <c r="J138" s="596">
        <f>$B$104*$F$104*J$121/1000</f>
        <v>103.82999999999996</v>
      </c>
      <c r="K138" s="596">
        <f>$B$104*$F$104*K$121/1000</f>
        <v>94.700000000000017</v>
      </c>
      <c r="L138" s="596">
        <f>$B$104*$F$104*L$121/1000</f>
        <v>140.23099999999997</v>
      </c>
      <c r="M138" s="596">
        <f>$B$104*$F$104*M$121/1000</f>
        <v>140</v>
      </c>
      <c r="N138" s="776">
        <f>SUM(B138:M138)</f>
        <v>1299.1564442689435</v>
      </c>
      <c r="O138" s="147">
        <f>DX45/1000</f>
        <v>1075.6709445572999</v>
      </c>
      <c r="P138" s="79">
        <f>N138-O138</f>
        <v>223.48549971164357</v>
      </c>
      <c r="R138">
        <v>1185</v>
      </c>
      <c r="S138" s="159">
        <f>N138/R138-1</f>
        <v>9.6334552125690642E-2</v>
      </c>
      <c r="T138" s="79">
        <f>N138-R138</f>
        <v>114.15644426894346</v>
      </c>
    </row>
    <row r="139" spans="1:20">
      <c r="A139" s="185" t="s">
        <v>490</v>
      </c>
      <c r="B139" s="596">
        <f>$C$104*$G$104*B$131/1000</f>
        <v>71.569999999999993</v>
      </c>
      <c r="C139" s="596">
        <f t="shared" ref="C139:L139" si="99">$C$104*$G$104*C$131/1000</f>
        <v>92.77</v>
      </c>
      <c r="D139" s="596">
        <f t="shared" si="99"/>
        <v>112.35999999999996</v>
      </c>
      <c r="E139" s="596">
        <f t="shared" si="99"/>
        <v>108.55999999999999</v>
      </c>
      <c r="F139" s="596">
        <f t="shared" si="99"/>
        <v>124.17545468257001</v>
      </c>
      <c r="G139" s="596">
        <f t="shared" si="99"/>
        <v>124.20300000000002</v>
      </c>
      <c r="H139" s="596">
        <f>$C$104*$G$104*H$131/1000</f>
        <v>98.81</v>
      </c>
      <c r="I139" s="596">
        <f t="shared" si="99"/>
        <v>95.96899999999998</v>
      </c>
      <c r="J139" s="596">
        <f t="shared" si="99"/>
        <v>132.40000000000003</v>
      </c>
      <c r="K139" s="596">
        <f t="shared" si="99"/>
        <v>109.631</v>
      </c>
      <c r="L139" s="596">
        <f t="shared" si="99"/>
        <v>151.00000000000009</v>
      </c>
      <c r="M139" s="596">
        <f>$C$104*$G$104*M$131/1000</f>
        <v>245.95346667847505</v>
      </c>
      <c r="N139" s="776">
        <f>SUM(B139:M139)</f>
        <v>1467.401921361045</v>
      </c>
      <c r="O139" s="147">
        <f>DX46/1000</f>
        <v>1288.1213449176798</v>
      </c>
      <c r="P139" s="79">
        <f>N139-O139</f>
        <v>179.28057644336513</v>
      </c>
      <c r="R139">
        <v>1383</v>
      </c>
      <c r="S139" s="159">
        <f>N139/R139-1</f>
        <v>6.102814270502166E-2</v>
      </c>
      <c r="T139" s="79">
        <f>N139-R139</f>
        <v>84.40192136104497</v>
      </c>
    </row>
    <row r="140" spans="1:20">
      <c r="A140" s="530" t="s">
        <v>768</v>
      </c>
      <c r="B140" s="597">
        <f t="shared" ref="B140:M140" si="100">B139-B138</f>
        <v>5.3600000000000136</v>
      </c>
      <c r="C140" s="597">
        <f t="shared" si="100"/>
        <v>15.50269250562981</v>
      </c>
      <c r="D140" s="597">
        <f t="shared" si="100"/>
        <v>4.3518632254265839</v>
      </c>
      <c r="E140" s="597">
        <f>E139-E138</f>
        <v>2.6400000000000148</v>
      </c>
      <c r="F140" s="597">
        <f t="shared" si="100"/>
        <v>5.4754546825699748</v>
      </c>
      <c r="G140" s="734">
        <f t="shared" si="100"/>
        <v>8.5330000000000013</v>
      </c>
      <c r="H140" s="597">
        <f>H139-H138</f>
        <v>9.7599999999999909</v>
      </c>
      <c r="I140" s="597">
        <f t="shared" si="100"/>
        <v>-43.601000000000042</v>
      </c>
      <c r="J140" s="597">
        <f t="shared" si="100"/>
        <v>28.570000000000078</v>
      </c>
      <c r="K140" s="597">
        <f t="shared" si="100"/>
        <v>14.930999999999983</v>
      </c>
      <c r="L140" s="597">
        <f t="shared" si="100"/>
        <v>10.769000000000119</v>
      </c>
      <c r="M140" s="597">
        <f t="shared" si="100"/>
        <v>105.95346667847505</v>
      </c>
    </row>
    <row r="141" spans="1:20">
      <c r="A141" s="531" t="s">
        <v>809</v>
      </c>
      <c r="B141" s="598">
        <f>B140</f>
        <v>5.3600000000000136</v>
      </c>
      <c r="C141" s="598">
        <f>B141+C140</f>
        <v>20.862692505629823</v>
      </c>
      <c r="D141" s="598">
        <f t="shared" ref="D141:L141" si="101">C141+D140</f>
        <v>25.214555731056407</v>
      </c>
      <c r="E141" s="598">
        <f t="shared" si="101"/>
        <v>27.854555731056422</v>
      </c>
      <c r="F141" s="598">
        <f t="shared" si="101"/>
        <v>33.330010413626397</v>
      </c>
      <c r="G141" s="598">
        <f t="shared" si="101"/>
        <v>41.863010413626398</v>
      </c>
      <c r="H141" s="598">
        <f>G141+H140</f>
        <v>51.623010413626389</v>
      </c>
      <c r="I141" s="598">
        <f t="shared" si="101"/>
        <v>8.0220104136263473</v>
      </c>
      <c r="J141" s="598">
        <f t="shared" si="101"/>
        <v>36.592010413626426</v>
      </c>
      <c r="K141" s="598">
        <f t="shared" si="101"/>
        <v>51.523010413626409</v>
      </c>
      <c r="L141" s="598">
        <f t="shared" si="101"/>
        <v>62.292010413626528</v>
      </c>
      <c r="M141" s="598">
        <f>L141+M140</f>
        <v>168.24547709210157</v>
      </c>
      <c r="O141" s="351"/>
    </row>
    <row r="142" spans="1:20">
      <c r="P142">
        <v>1490</v>
      </c>
    </row>
    <row r="143" spans="1:20" ht="21.75">
      <c r="A143" t="s">
        <v>657</v>
      </c>
      <c r="B143" s="21">
        <v>66.20939900568635</v>
      </c>
      <c r="C143" s="21">
        <v>77.268920429753848</v>
      </c>
      <c r="D143" s="21">
        <v>103.09334106697514</v>
      </c>
      <c r="E143" s="21">
        <v>118.18099956185634</v>
      </c>
      <c r="F143" s="21">
        <v>111.89459788456605</v>
      </c>
      <c r="G143" s="21">
        <v>116.1849029913144</v>
      </c>
      <c r="H143" s="21">
        <v>82.94820257714278</v>
      </c>
      <c r="I143" s="21">
        <v>111.32915688219465</v>
      </c>
      <c r="J143" s="21">
        <v>84.427998206891559</v>
      </c>
      <c r="K143" s="21">
        <v>85.894593024690451</v>
      </c>
      <c r="L143" s="21">
        <v>109.87222492574587</v>
      </c>
      <c r="M143" s="21">
        <v>121.16170828634557</v>
      </c>
      <c r="N143" s="822">
        <f>SUM(B143:M143)</f>
        <v>1188.466044843163</v>
      </c>
    </row>
    <row r="144" spans="1:20">
      <c r="A144" s="653" t="s">
        <v>658</v>
      </c>
      <c r="B144" s="654">
        <f t="shared" ref="B144:L144" si="102">B138/B143</f>
        <v>1.0000090771751844</v>
      </c>
      <c r="C144" s="654">
        <f t="shared" si="102"/>
        <v>0.99997912569019098</v>
      </c>
      <c r="D144" s="654">
        <f t="shared" si="102"/>
        <v>1.0476732605300405</v>
      </c>
      <c r="E144" s="654">
        <f t="shared" si="102"/>
        <v>0.89625236199293679</v>
      </c>
      <c r="F144" s="654">
        <f t="shared" si="102"/>
        <v>1.0608197557710037</v>
      </c>
      <c r="G144" s="654">
        <f t="shared" si="102"/>
        <v>0.99556824528783328</v>
      </c>
      <c r="H144" s="654">
        <f t="shared" si="102"/>
        <v>1.0735615388070945</v>
      </c>
      <c r="I144" s="654">
        <f t="shared" si="102"/>
        <v>1.2536697834484547</v>
      </c>
      <c r="J144" s="654">
        <f t="shared" si="102"/>
        <v>1.2298053039888925</v>
      </c>
      <c r="K144" s="654">
        <f t="shared" si="102"/>
        <v>1.1025141008908261</v>
      </c>
      <c r="L144" s="654">
        <f t="shared" si="102"/>
        <v>1.2763098234769636</v>
      </c>
      <c r="M144" s="654">
        <f>M138/M143</f>
        <v>1.1554805720395858</v>
      </c>
    </row>
    <row r="146" spans="1:16">
      <c r="F146">
        <v>124.17545468257001</v>
      </c>
    </row>
    <row r="147" spans="1:16">
      <c r="F147" s="159"/>
      <c r="I147" s="67">
        <f>I139/H139-1</f>
        <v>-2.8752150592045611E-2</v>
      </c>
      <c r="J147" s="67">
        <f>J139/I139-1</f>
        <v>0.37961216642874329</v>
      </c>
    </row>
    <row r="148" spans="1:16" ht="41.25" customHeight="1">
      <c r="A148" s="2900" t="s">
        <v>547</v>
      </c>
      <c r="B148" s="2901" t="s">
        <v>810</v>
      </c>
      <c r="C148" s="2901"/>
      <c r="D148" s="2901"/>
      <c r="E148" s="2901"/>
      <c r="F148" s="2901"/>
      <c r="G148" s="2901"/>
      <c r="H148" s="2901"/>
      <c r="I148" s="2901"/>
      <c r="J148" s="2901"/>
      <c r="K148" s="2901"/>
      <c r="L148" s="2901"/>
      <c r="M148" s="2901"/>
      <c r="N148">
        <v>2022</v>
      </c>
      <c r="O148">
        <f>N136</f>
        <v>2021</v>
      </c>
      <c r="P148">
        <f>O136</f>
        <v>2020</v>
      </c>
    </row>
    <row r="149" spans="1:16" ht="21.75">
      <c r="A149" s="2900"/>
      <c r="B149" s="595">
        <v>1</v>
      </c>
      <c r="C149" s="595">
        <v>2</v>
      </c>
      <c r="D149" s="595">
        <v>3</v>
      </c>
      <c r="E149" s="595">
        <v>4</v>
      </c>
      <c r="F149" s="595">
        <v>5</v>
      </c>
      <c r="G149" s="595">
        <v>6</v>
      </c>
      <c r="H149" s="595">
        <v>7</v>
      </c>
      <c r="I149" s="595">
        <v>8</v>
      </c>
      <c r="J149" s="595">
        <v>9</v>
      </c>
      <c r="K149" s="595">
        <v>10</v>
      </c>
      <c r="L149" s="595">
        <v>11</v>
      </c>
      <c r="M149" s="595">
        <v>12</v>
      </c>
    </row>
    <row r="150" spans="1:16" ht="18.75">
      <c r="A150" s="185" t="s">
        <v>303</v>
      </c>
      <c r="B150" s="596">
        <f>B178</f>
        <v>121.44949124298999</v>
      </c>
      <c r="C150" s="596">
        <f t="shared" ref="C150:L150" si="103">$B$105*$F$104*C$122/1000</f>
        <v>88.061437893208691</v>
      </c>
      <c r="D150" s="596">
        <f t="shared" si="103"/>
        <v>116.54028013250276</v>
      </c>
      <c r="E150" s="596">
        <f t="shared" si="103"/>
        <v>128.33583803014122</v>
      </c>
      <c r="F150" s="596">
        <f t="shared" si="103"/>
        <v>126.42113311971143</v>
      </c>
      <c r="G150" s="596">
        <f>$B$105*$F$104*G$122/1000</f>
        <v>129.05252762766995</v>
      </c>
      <c r="H150" s="596">
        <f t="shared" si="103"/>
        <v>95.948861312384793</v>
      </c>
      <c r="I150" s="596">
        <f t="shared" si="103"/>
        <v>134.29879623055459</v>
      </c>
      <c r="J150" s="596">
        <f t="shared" si="103"/>
        <v>100.50495196604743</v>
      </c>
      <c r="K150" s="596">
        <f t="shared" si="103"/>
        <v>100.91284099591252</v>
      </c>
      <c r="L150" s="596">
        <f t="shared" si="103"/>
        <v>136.15448730619534</v>
      </c>
      <c r="M150" s="596">
        <f>$B$105*$F$104*M$122/1000</f>
        <v>144.22198779589633</v>
      </c>
      <c r="N150" s="637">
        <f>SUM(B150:M150)</f>
        <v>1421.9026336532152</v>
      </c>
      <c r="O150">
        <f>N138</f>
        <v>1299.1564442689435</v>
      </c>
      <c r="P150">
        <f>O138</f>
        <v>1075.6709445572999</v>
      </c>
    </row>
    <row r="151" spans="1:16" ht="18.75">
      <c r="A151" s="185" t="s">
        <v>304</v>
      </c>
      <c r="B151" s="596">
        <f>B179</f>
        <v>194.08622575948999</v>
      </c>
      <c r="C151" s="596">
        <f>$C$105*$G$105*C$132/1000</f>
        <v>98.053144857846107</v>
      </c>
      <c r="D151" s="596">
        <f t="shared" ref="D151:M151" si="104">$C$105*$G$105*D$132/1000</f>
        <v>131.57937558770476</v>
      </c>
      <c r="E151" s="596">
        <f t="shared" si="104"/>
        <v>117.20023023811018</v>
      </c>
      <c r="F151" s="596">
        <f t="shared" si="104"/>
        <v>127.89940175595284</v>
      </c>
      <c r="G151" s="596">
        <f t="shared" si="104"/>
        <v>122.61980746540608</v>
      </c>
      <c r="H151" s="596">
        <f t="shared" si="104"/>
        <v>107.97733658695721</v>
      </c>
      <c r="I151" s="596">
        <f t="shared" si="104"/>
        <v>106.68805987696469</v>
      </c>
      <c r="J151" s="596">
        <f t="shared" si="104"/>
        <v>133.30806929707916</v>
      </c>
      <c r="K151" s="596">
        <f t="shared" si="104"/>
        <v>115.79500857768107</v>
      </c>
      <c r="L151" s="596">
        <f t="shared" si="104"/>
        <v>139.5677420876616</v>
      </c>
      <c r="M151" s="596">
        <f t="shared" si="104"/>
        <v>235.59764244700304</v>
      </c>
      <c r="N151" s="637">
        <f>SUM(B151:M151)</f>
        <v>1630.3720445378565</v>
      </c>
      <c r="O151">
        <f>N139</f>
        <v>1467.401921361045</v>
      </c>
      <c r="P151">
        <f>O139</f>
        <v>1288.1213449176798</v>
      </c>
    </row>
    <row r="152" spans="1:16">
      <c r="A152" s="530" t="s">
        <v>768</v>
      </c>
      <c r="B152" s="597">
        <f t="shared" ref="B152:M152" si="105">B151-B150</f>
        <v>72.636734516499999</v>
      </c>
      <c r="C152" s="597">
        <f t="shared" si="105"/>
        <v>9.9917069646374159</v>
      </c>
      <c r="D152" s="597">
        <f t="shared" si="105"/>
        <v>15.039095455202002</v>
      </c>
      <c r="E152" s="597">
        <f t="shared" si="105"/>
        <v>-11.135607792031038</v>
      </c>
      <c r="F152" s="597">
        <f t="shared" si="105"/>
        <v>1.4782686362414097</v>
      </c>
      <c r="G152" s="734">
        <f t="shared" si="105"/>
        <v>-6.4327201622638626</v>
      </c>
      <c r="H152" s="597">
        <f t="shared" si="105"/>
        <v>12.028475274572415</v>
      </c>
      <c r="I152" s="597">
        <f t="shared" si="105"/>
        <v>-27.6107363535899</v>
      </c>
      <c r="J152" s="597">
        <f t="shared" si="105"/>
        <v>32.803117331031729</v>
      </c>
      <c r="K152" s="597">
        <f t="shared" si="105"/>
        <v>14.882167581768556</v>
      </c>
      <c r="L152" s="597">
        <f t="shared" si="105"/>
        <v>3.4132547814662644</v>
      </c>
      <c r="M152" s="597">
        <f t="shared" si="105"/>
        <v>91.375654651106714</v>
      </c>
    </row>
    <row r="153" spans="1:16">
      <c r="A153" s="531" t="s">
        <v>809</v>
      </c>
      <c r="B153" s="598">
        <f>B152</f>
        <v>72.636734516499999</v>
      </c>
      <c r="C153" s="598">
        <f t="shared" ref="C153:L153" si="106">B153+C152</f>
        <v>82.628441481137415</v>
      </c>
      <c r="D153" s="598">
        <f t="shared" si="106"/>
        <v>97.667536936339417</v>
      </c>
      <c r="E153" s="598">
        <f t="shared" si="106"/>
        <v>86.531929144308378</v>
      </c>
      <c r="F153" s="598">
        <f t="shared" si="106"/>
        <v>88.010197780549788</v>
      </c>
      <c r="G153" s="598">
        <f t="shared" si="106"/>
        <v>81.577477618285926</v>
      </c>
      <c r="H153" s="598">
        <f t="shared" si="106"/>
        <v>93.60595289285834</v>
      </c>
      <c r="I153" s="598">
        <f t="shared" si="106"/>
        <v>65.995216539268441</v>
      </c>
      <c r="J153" s="598">
        <f t="shared" si="106"/>
        <v>98.798333870300169</v>
      </c>
      <c r="K153" s="598">
        <f t="shared" si="106"/>
        <v>113.68050145206873</v>
      </c>
      <c r="L153" s="598">
        <f t="shared" si="106"/>
        <v>117.09375623353499</v>
      </c>
      <c r="M153" s="598">
        <f>L153+M152</f>
        <v>208.46941088464172</v>
      </c>
    </row>
    <row r="154" spans="1:16">
      <c r="A154" s="653"/>
      <c r="B154" s="831"/>
      <c r="C154" s="831"/>
      <c r="D154" s="831"/>
      <c r="E154" s="831"/>
      <c r="F154" s="831"/>
      <c r="G154" s="831"/>
      <c r="H154" s="831"/>
      <c r="I154" s="831"/>
      <c r="J154" s="831"/>
      <c r="K154" s="831"/>
      <c r="L154" s="831"/>
      <c r="M154" s="831"/>
    </row>
    <row r="155" spans="1:16" ht="21.75">
      <c r="A155" s="544"/>
      <c r="B155" s="544" t="s">
        <v>562</v>
      </c>
      <c r="C155" s="544" t="s">
        <v>563</v>
      </c>
      <c r="D155" s="548" t="s">
        <v>566</v>
      </c>
      <c r="E155" s="548" t="s">
        <v>567</v>
      </c>
      <c r="F155" s="548" t="s">
        <v>564</v>
      </c>
      <c r="G155" s="548" t="s">
        <v>565</v>
      </c>
      <c r="N155" s="79">
        <f>N151-N150</f>
        <v>208.46941088464132</v>
      </c>
    </row>
    <row r="156" spans="1:16" ht="21.75">
      <c r="A156" s="544" t="s">
        <v>559</v>
      </c>
      <c r="B156" s="545">
        <f>M141</f>
        <v>168.24547709210157</v>
      </c>
      <c r="C156" s="546">
        <f>P104</f>
        <v>3.6683151546174041E-2</v>
      </c>
      <c r="D156" s="519">
        <f>(D104)/1000</f>
        <v>1299.1564442689435</v>
      </c>
      <c r="E156" s="519">
        <f>(E104)/1000</f>
        <v>1467.401921361045</v>
      </c>
      <c r="F156" s="547">
        <f>L104</f>
        <v>0.20776381554455825</v>
      </c>
      <c r="G156" s="547">
        <f>M104</f>
        <v>0.16295901704768023</v>
      </c>
    </row>
    <row r="157" spans="1:16" ht="21.75">
      <c r="A157" s="544" t="s">
        <v>560</v>
      </c>
      <c r="B157" s="545" t="e">
        <f>#REF!</f>
        <v>#REF!</v>
      </c>
      <c r="C157" s="546" t="e">
        <f>#REF!</f>
        <v>#REF!</v>
      </c>
      <c r="D157" s="519" t="e">
        <f>(#REF!)/1000</f>
        <v>#REF!</v>
      </c>
      <c r="E157" s="519" t="e">
        <f>(#REF!)/1000</f>
        <v>#REF!</v>
      </c>
      <c r="F157" s="547" t="e">
        <f>#REF!</f>
        <v>#REF!</v>
      </c>
      <c r="G157" s="547" t="e">
        <f>#REF!</f>
        <v>#REF!</v>
      </c>
    </row>
    <row r="158" spans="1:16" ht="21.75">
      <c r="A158" s="544" t="s">
        <v>561</v>
      </c>
      <c r="B158" s="545" t="e">
        <f>#REF!</f>
        <v>#REF!</v>
      </c>
      <c r="C158" s="546" t="e">
        <f>#REF!</f>
        <v>#REF!</v>
      </c>
      <c r="D158" s="519" t="e">
        <f>(#REF!)/1000</f>
        <v>#REF!</v>
      </c>
      <c r="E158" s="519" t="e">
        <f>(#REF!)/1000</f>
        <v>#REF!</v>
      </c>
      <c r="F158" s="547" t="e">
        <f>#REF!</f>
        <v>#REF!</v>
      </c>
      <c r="G158" s="547" t="e">
        <f>#REF!</f>
        <v>#REF!</v>
      </c>
      <c r="O158" s="67">
        <f>N178/N138-1</f>
        <v>1.0597965935438913</v>
      </c>
    </row>
    <row r="160" spans="1:16">
      <c r="B160" s="159">
        <v>4.802546009613487E-2</v>
      </c>
      <c r="C160" s="159">
        <v>6.2247798831479281E-2</v>
      </c>
      <c r="D160" s="159">
        <v>7.5393214203810996E-2</v>
      </c>
      <c r="E160" s="159">
        <v>7.2847488167996965E-2</v>
      </c>
      <c r="F160" s="159">
        <v>8.3324752320622489E-2</v>
      </c>
      <c r="G160" s="159">
        <v>8.3348255434425797E-2</v>
      </c>
      <c r="H160" s="159">
        <v>6.6299000670779332E-2</v>
      </c>
      <c r="I160" s="159">
        <v>6.4397507169655852E-2</v>
      </c>
      <c r="J160" s="159">
        <v>8.8873480497856219E-2</v>
      </c>
      <c r="K160" s="159">
        <v>7.3572566315246279E-2</v>
      </c>
      <c r="L160" s="159">
        <v>0.1011378381248714</v>
      </c>
      <c r="M160" s="159">
        <v>0.18053263816712053</v>
      </c>
    </row>
    <row r="161" spans="1:16">
      <c r="B161" s="61">
        <f t="shared" ref="B161:M161" si="107">B179/B160</f>
        <v>4041.3194453728975</v>
      </c>
      <c r="C161" s="61">
        <f t="shared" si="107"/>
        <v>4070.6713272917891</v>
      </c>
      <c r="D161" s="61">
        <f t="shared" si="107"/>
        <v>3994.7770976368051</v>
      </c>
      <c r="E161" s="61">
        <f t="shared" si="107"/>
        <v>4049.5135227935939</v>
      </c>
      <c r="F161" s="61">
        <f t="shared" si="107"/>
        <v>4377.782315993265</v>
      </c>
      <c r="G161" s="61">
        <f t="shared" si="107"/>
        <v>4528.5854556767335</v>
      </c>
      <c r="H161" s="61">
        <f t="shared" si="107"/>
        <v>4260.0719426463711</v>
      </c>
      <c r="I161" s="61">
        <f t="shared" si="107"/>
        <v>4809.8240971843161</v>
      </c>
      <c r="J161" s="61">
        <f t="shared" si="107"/>
        <v>5035.7793025826768</v>
      </c>
      <c r="K161" s="61">
        <f t="shared" si="107"/>
        <v>3946.3078131427583</v>
      </c>
      <c r="L161" s="61">
        <f t="shared" si="107"/>
        <v>3332.9653490509445</v>
      </c>
      <c r="M161" s="61">
        <f t="shared" si="107"/>
        <v>3112.2400178747152</v>
      </c>
      <c r="P161" s="79">
        <f>SUM(K179:M179)</f>
        <v>1189.2898042671486</v>
      </c>
    </row>
    <row r="162" spans="1:16">
      <c r="G162" s="66">
        <f>G160*$N$162</f>
        <v>208.3706385860645</v>
      </c>
      <c r="H162" s="66">
        <f t="shared" ref="H162:M162" si="108">H160*$N$162</f>
        <v>165.74750167694833</v>
      </c>
      <c r="I162" s="66">
        <f t="shared" si="108"/>
        <v>160.99376792413963</v>
      </c>
      <c r="J162" s="66">
        <f t="shared" si="108"/>
        <v>222.18370124464056</v>
      </c>
      <c r="K162" s="66">
        <f t="shared" si="108"/>
        <v>183.93141578811569</v>
      </c>
      <c r="L162" s="66">
        <f t="shared" si="108"/>
        <v>252.84459531217848</v>
      </c>
      <c r="M162" s="66">
        <f t="shared" si="108"/>
        <v>451.33159541780134</v>
      </c>
      <c r="N162">
        <v>2500</v>
      </c>
      <c r="P162" s="67">
        <f>P161/N139</f>
        <v>0.81047311370838215</v>
      </c>
    </row>
    <row r="165" spans="1:16" ht="30.75">
      <c r="A165" s="1250" t="s">
        <v>2098</v>
      </c>
      <c r="B165" s="2902">
        <v>2022</v>
      </c>
      <c r="C165" s="2902"/>
      <c r="D165" s="2902"/>
      <c r="E165" s="2902"/>
      <c r="F165" s="2902"/>
      <c r="G165" s="2902"/>
      <c r="H165" s="2902"/>
      <c r="I165" s="2902"/>
      <c r="J165" s="2902"/>
      <c r="K165" s="2902"/>
      <c r="L165" s="2902"/>
      <c r="M165" s="2902"/>
    </row>
    <row r="166" spans="1:16" ht="21.75">
      <c r="B166" s="595">
        <v>1</v>
      </c>
      <c r="C166" s="595">
        <v>2</v>
      </c>
      <c r="D166" s="595">
        <v>3</v>
      </c>
      <c r="E166" s="595">
        <v>4</v>
      </c>
      <c r="F166" s="595">
        <v>5</v>
      </c>
      <c r="G166" s="595">
        <v>6</v>
      </c>
      <c r="H166" s="595">
        <v>7</v>
      </c>
      <c r="I166" s="595">
        <v>8</v>
      </c>
      <c r="J166" s="595">
        <v>9</v>
      </c>
      <c r="K166" s="595">
        <v>10</v>
      </c>
      <c r="L166" s="595">
        <v>11</v>
      </c>
      <c r="M166" s="595">
        <v>12</v>
      </c>
    </row>
    <row r="167" spans="1:16" ht="18.75">
      <c r="A167" s="185" t="str">
        <f>INDEX([13]Чарти!$H$93:$J$93,1,MATCH([13]Чарти!$B$1,[13]Чарти!$H$90:$J$90,0))</f>
        <v>Revenues</v>
      </c>
      <c r="B167" s="79">
        <v>87.264317074154988</v>
      </c>
      <c r="C167" s="79">
        <v>117.87236806861794</v>
      </c>
      <c r="D167" s="79">
        <v>120.23606228057342</v>
      </c>
      <c r="E167" s="79">
        <v>82.989116706283994</v>
      </c>
      <c r="F167" s="79">
        <v>107.05305294733419</v>
      </c>
      <c r="G167" s="79">
        <v>106.05501400846042</v>
      </c>
      <c r="H167" s="79">
        <v>178.34462868066248</v>
      </c>
      <c r="I167" s="79">
        <v>223.21824563287157</v>
      </c>
      <c r="J167" s="79">
        <v>218.75675981926346</v>
      </c>
      <c r="K167" s="79">
        <v>83.208909144580545</v>
      </c>
      <c r="L167" s="79">
        <v>138.06937038596865</v>
      </c>
      <c r="M167" s="845">
        <v>308.68083970061997</v>
      </c>
      <c r="N167" s="637">
        <f>SUM(B167:M167)</f>
        <v>1771.7486844493915</v>
      </c>
    </row>
    <row r="168" spans="1:16" ht="18.75">
      <c r="A168" s="185" t="str">
        <f>INDEX([13]Чарти!$H$92:$J$92,1,MATCH([13]Чарти!$B$1,[13]Чарти!$H$90:$J$90,0))</f>
        <v>Expenditures</v>
      </c>
      <c r="B168" s="79">
        <v>70.648067045920001</v>
      </c>
      <c r="C168" s="79">
        <v>112.34572791455</v>
      </c>
      <c r="D168" s="79">
        <v>200.10681764064</v>
      </c>
      <c r="E168" s="79">
        <v>175.65175896292004</v>
      </c>
      <c r="F168" s="79">
        <v>225.46157519428002</v>
      </c>
      <c r="G168" s="79">
        <v>252.51159690356988</v>
      </c>
      <c r="H168" s="79">
        <v>181.78171871699988</v>
      </c>
      <c r="I168" s="79">
        <v>231.73840162233006</v>
      </c>
      <c r="J168" s="79">
        <v>296.61979850316027</v>
      </c>
      <c r="K168" s="79">
        <v>233.1720363431198</v>
      </c>
      <c r="L168" s="79">
        <v>313.55747052746989</v>
      </c>
      <c r="M168" s="845">
        <v>411.82834248101057</v>
      </c>
      <c r="N168" s="637">
        <f>SUM(B168:M168)</f>
        <v>2705.4233118559705</v>
      </c>
    </row>
    <row r="169" spans="1:16">
      <c r="A169" s="530" t="s">
        <v>2099</v>
      </c>
      <c r="B169" s="597">
        <f t="shared" ref="B169:M169" si="109">B168-B167</f>
        <v>-16.616250028234987</v>
      </c>
      <c r="C169" s="597">
        <f t="shared" si="109"/>
        <v>-5.5266401540679482</v>
      </c>
      <c r="D169" s="597">
        <f t="shared" si="109"/>
        <v>79.870755360066582</v>
      </c>
      <c r="E169" s="597">
        <f t="shared" si="109"/>
        <v>92.662642256636047</v>
      </c>
      <c r="F169" s="597">
        <f>F168-F167</f>
        <v>118.40852224694582</v>
      </c>
      <c r="G169" s="597">
        <f t="shared" si="109"/>
        <v>146.45658289510948</v>
      </c>
      <c r="H169" s="597">
        <f t="shared" si="109"/>
        <v>3.4370900363373948</v>
      </c>
      <c r="I169" s="597">
        <f t="shared" si="109"/>
        <v>8.5201559894584875</v>
      </c>
      <c r="J169" s="597">
        <f>J168-J167</f>
        <v>77.863038683896804</v>
      </c>
      <c r="K169" s="597">
        <f>K168-K167</f>
        <v>149.96312719853927</v>
      </c>
      <c r="L169" s="597">
        <f t="shared" si="109"/>
        <v>175.48810014150123</v>
      </c>
      <c r="M169" s="597">
        <f t="shared" si="109"/>
        <v>103.1475027803906</v>
      </c>
    </row>
    <row r="170" spans="1:16" ht="24">
      <c r="A170" s="531" t="s">
        <v>809</v>
      </c>
      <c r="B170" s="598">
        <f>B169</f>
        <v>-16.616250028234987</v>
      </c>
      <c r="C170" s="598">
        <f>B170+C169</f>
        <v>-22.142890182302935</v>
      </c>
      <c r="D170" s="598">
        <f t="shared" ref="D170:K170" si="110">C170+D169</f>
        <v>57.727865177763647</v>
      </c>
      <c r="E170" s="598">
        <f t="shared" si="110"/>
        <v>150.39050743439969</v>
      </c>
      <c r="F170" s="598">
        <f t="shared" si="110"/>
        <v>268.79902968134553</v>
      </c>
      <c r="G170" s="598">
        <f t="shared" si="110"/>
        <v>415.25561257645501</v>
      </c>
      <c r="H170" s="598">
        <f t="shared" si="110"/>
        <v>418.6927026127924</v>
      </c>
      <c r="I170" s="598">
        <f t="shared" si="110"/>
        <v>427.21285860225089</v>
      </c>
      <c r="J170" s="598">
        <f t="shared" si="110"/>
        <v>505.07589728614766</v>
      </c>
      <c r="K170" s="598">
        <f t="shared" si="110"/>
        <v>655.03902448468693</v>
      </c>
      <c r="L170" s="598">
        <f>K170+L169</f>
        <v>830.5271246261882</v>
      </c>
      <c r="M170" s="1653">
        <f>L170+M169</f>
        <v>933.67462740657879</v>
      </c>
      <c r="N170" s="843">
        <f>N167-N168</f>
        <v>-933.67462740657902</v>
      </c>
    </row>
    <row r="172" spans="1:16">
      <c r="B172" s="67">
        <f>B179/B168</f>
        <v>2.7472262706541901</v>
      </c>
      <c r="C172" s="67">
        <f t="shared" ref="C172:M172" si="111">C179/C168</f>
        <v>2.2554514051754451</v>
      </c>
      <c r="D172" s="67">
        <f t="shared" si="111"/>
        <v>1.5050915754378731</v>
      </c>
      <c r="E172" s="67">
        <f t="shared" si="111"/>
        <v>1.6794416986175678</v>
      </c>
      <c r="F172" s="67">
        <f t="shared" si="111"/>
        <v>1.6179148348423067</v>
      </c>
      <c r="G172" s="67">
        <f t="shared" si="111"/>
        <v>1.4947816335758708</v>
      </c>
      <c r="H172" s="67">
        <f t="shared" si="111"/>
        <v>1.5537234138642064</v>
      </c>
      <c r="I172" s="67">
        <f t="shared" si="111"/>
        <v>1.3365962637819637</v>
      </c>
      <c r="J172" s="67">
        <f t="shared" si="111"/>
        <v>1.5088245487929601</v>
      </c>
      <c r="K172" s="67">
        <f t="shared" si="111"/>
        <v>1.2451750125627239</v>
      </c>
      <c r="L172" s="67">
        <f t="shared" si="111"/>
        <v>1.0750466553422096</v>
      </c>
      <c r="M172" s="67">
        <f t="shared" si="111"/>
        <v>1.3643084826346457</v>
      </c>
    </row>
    <row r="176" spans="1:16" ht="30.75">
      <c r="A176" s="1250" t="s">
        <v>1997</v>
      </c>
      <c r="B176" s="2902">
        <v>2023</v>
      </c>
      <c r="C176" s="2902"/>
      <c r="D176" s="2902"/>
      <c r="E176" s="2902"/>
      <c r="F176" s="2902"/>
      <c r="G176" s="2902"/>
      <c r="H176" s="2902"/>
      <c r="I176" s="2902"/>
      <c r="J176" s="2902"/>
      <c r="K176" s="2902"/>
      <c r="L176" s="2902"/>
      <c r="M176" s="2902"/>
      <c r="P176" s="159">
        <f>N178/N138-1</f>
        <v>1.0597965935438913</v>
      </c>
    </row>
    <row r="177" spans="1:19" ht="36.75">
      <c r="B177" s="595">
        <v>1</v>
      </c>
      <c r="C177" s="595">
        <v>2</v>
      </c>
      <c r="D177" s="595">
        <v>3</v>
      </c>
      <c r="E177" s="595">
        <v>4</v>
      </c>
      <c r="F177" s="595">
        <v>5</v>
      </c>
      <c r="G177" s="595">
        <v>6</v>
      </c>
      <c r="H177" s="595">
        <v>7</v>
      </c>
      <c r="I177" s="595">
        <v>8</v>
      </c>
      <c r="J177" s="595">
        <v>9</v>
      </c>
      <c r="K177" s="595">
        <v>10</v>
      </c>
      <c r="L177" s="595">
        <v>11</v>
      </c>
      <c r="M177" s="595">
        <v>12</v>
      </c>
      <c r="O177" s="34" t="s">
        <v>937</v>
      </c>
      <c r="R177" s="34" t="s">
        <v>938</v>
      </c>
    </row>
    <row r="178" spans="1:19" ht="18.75">
      <c r="A178" s="185" t="str">
        <f>INDEX(Чарти!$H$83:$J$83,1,MATCH(Чарти!$B$1,Чарти!$H$80:$J$80,0))</f>
        <v>Доходы</v>
      </c>
      <c r="B178" s="79">
        <f>'Бюджет доходи 2023 рік (факт) '!C594/1000</f>
        <v>121.44949124298999</v>
      </c>
      <c r="C178" s="79">
        <f>'Бюджет доходи 2023 рік (факт) '!D594/1000</f>
        <v>162.72941601765999</v>
      </c>
      <c r="D178" s="79">
        <f>'Бюджет доходи 2023 рік (факт) '!E594/1000</f>
        <v>241.74207155240995</v>
      </c>
      <c r="E178" s="79">
        <f>'Бюджет доходи 2023 рік (факт) '!F594/1000</f>
        <v>261.61572670250013</v>
      </c>
      <c r="F178" s="79">
        <f>'Бюджет доходи 2023 рік (факт) '!G594/1000</f>
        <v>273.42827593568978</v>
      </c>
      <c r="G178" s="79">
        <f>'Бюджет доходи 2023 рік (факт) '!H594/1000</f>
        <v>241.42890994099017</v>
      </c>
      <c r="H178" s="79">
        <f>'Бюджет доходи 2023 рік (факт) '!I594/1000</f>
        <v>175.32459037072979</v>
      </c>
      <c r="I178" s="79">
        <f>'Бюджет доходи 2023 рік (факт) '!J594/1000</f>
        <v>177.8443781032602</v>
      </c>
      <c r="J178" s="79">
        <f>'Бюджет доходи 2023 рік (факт) '!K594/1000</f>
        <v>360.90775448625999</v>
      </c>
      <c r="K178" s="79">
        <f>'Бюджет доходи 2023 рік (факт) '!L594/1000</f>
        <v>189.69745310888976</v>
      </c>
      <c r="L178" s="79">
        <f>'Бюджет доходи 2023 рік (факт) '!M594/1000</f>
        <v>191.48778889349987</v>
      </c>
      <c r="M178" s="600">
        <f>'Бюджет доходи 2023 рік (факт) '!N594/1000</f>
        <v>278.34216203088425</v>
      </c>
      <c r="N178" s="637">
        <f>SUM(B178:M178)</f>
        <v>2675.9980183857638</v>
      </c>
      <c r="O178">
        <v>1324</v>
      </c>
      <c r="P178" s="882">
        <f>N178/O178</f>
        <v>2.0211465395662866</v>
      </c>
      <c r="Q178" s="159">
        <f>N178/N150-1</f>
        <v>0.8819840086451427</v>
      </c>
      <c r="R178">
        <v>1350</v>
      </c>
      <c r="S178" s="882">
        <f>N178/R178</f>
        <v>1.9822207543598249</v>
      </c>
    </row>
    <row r="179" spans="1:19" ht="18.75">
      <c r="A179" s="185" t="str">
        <f>INDEX(Чарти!$H$82:$J$82,1,MATCH(Чарти!$B$1,Чарти!$H$80:$J$80,0))</f>
        <v>Расходы</v>
      </c>
      <c r="B179" s="79">
        <f>'Бюджет доходи 2023 рік (факт) '!C596/1000</f>
        <v>194.08622575948999</v>
      </c>
      <c r="C179" s="79">
        <f>'Бюджет доходи 2023 рік (факт) '!D596/1000</f>
        <v>253.39032989033004</v>
      </c>
      <c r="D179" s="79">
        <f>'Бюджет доходи 2023 рік (факт) '!E596/1000</f>
        <v>301.17908541861004</v>
      </c>
      <c r="E179" s="79">
        <f>'Бюджет доходи 2023 рік (факт) '!F596/1000</f>
        <v>294.99688843785003</v>
      </c>
      <c r="F179" s="79">
        <f>'Бюджет доходи 2023 рік (факт) '!G596/1000</f>
        <v>364.77762719373987</v>
      </c>
      <c r="G179" s="79">
        <f>'Бюджет доходи 2023 рік (факт) '!H596/1000</f>
        <v>377.44969731636996</v>
      </c>
      <c r="H179" s="79">
        <f>'Бюджет доходи 2023 рік (факт) '!I596/1000</f>
        <v>282.43851258307996</v>
      </c>
      <c r="I179" s="79">
        <f>'Бюджет доходи 2023 рік (факт) '!J596/1000</f>
        <v>309.7406817832105</v>
      </c>
      <c r="J179" s="79">
        <f>'Бюджет доходи 2023 рік (факт) '!K596/1000</f>
        <v>447.54723363958954</v>
      </c>
      <c r="K179" s="79">
        <f>'Бюджет доходи 2023 рік (факт) '!L596/1000</f>
        <v>290.3399932828201</v>
      </c>
      <c r="L179" s="79">
        <f>'Бюджет доходи 2023 рік (факт) '!M596/1000</f>
        <v>337.08890994811992</v>
      </c>
      <c r="M179" s="600">
        <f>'Бюджет доходи 2023 рік (факт) '!N596/1000</f>
        <v>561.8609010362087</v>
      </c>
      <c r="N179" s="637">
        <f>SUM(B179:M179)</f>
        <v>4014.8960862894196</v>
      </c>
      <c r="O179">
        <v>1499.5</v>
      </c>
      <c r="P179" s="882">
        <f>N179/O179</f>
        <v>2.6774898874887758</v>
      </c>
      <c r="R179">
        <v>1793</v>
      </c>
      <c r="S179" s="882">
        <f>N179/R179</f>
        <v>2.2392058484603568</v>
      </c>
    </row>
    <row r="180" spans="1:19">
      <c r="A180" s="530" t="s">
        <v>546</v>
      </c>
      <c r="B180" s="597">
        <f t="shared" ref="B180:M180" si="112">B179-B178</f>
        <v>72.636734516499999</v>
      </c>
      <c r="C180" s="597">
        <f t="shared" si="112"/>
        <v>90.660913872670051</v>
      </c>
      <c r="D180" s="597">
        <f t="shared" si="112"/>
        <v>59.43701386620009</v>
      </c>
      <c r="E180" s="597">
        <f t="shared" si="112"/>
        <v>33.381161735349906</v>
      </c>
      <c r="F180" s="597">
        <f>F179-F178</f>
        <v>91.349351258050092</v>
      </c>
      <c r="G180" s="597">
        <f t="shared" si="112"/>
        <v>136.0207873753798</v>
      </c>
      <c r="H180" s="597">
        <f t="shared" si="112"/>
        <v>107.11392221235016</v>
      </c>
      <c r="I180" s="597">
        <f t="shared" si="112"/>
        <v>131.89630367995031</v>
      </c>
      <c r="J180" s="597">
        <f>J179-J178</f>
        <v>86.639479153329546</v>
      </c>
      <c r="K180" s="597">
        <f>K179-K178</f>
        <v>100.64254017393034</v>
      </c>
      <c r="L180" s="597">
        <f t="shared" si="112"/>
        <v>145.60112105462005</v>
      </c>
      <c r="M180" s="597">
        <f t="shared" si="112"/>
        <v>283.51873900532445</v>
      </c>
    </row>
    <row r="181" spans="1:19" ht="24">
      <c r="A181" s="531" t="s">
        <v>809</v>
      </c>
      <c r="B181" s="598">
        <f>B180</f>
        <v>72.636734516499999</v>
      </c>
      <c r="C181" s="598">
        <f>B181+C180</f>
        <v>163.29764838917004</v>
      </c>
      <c r="D181" s="598">
        <f t="shared" ref="D181:K181" si="113">C181+D180</f>
        <v>222.73466225537013</v>
      </c>
      <c r="E181" s="598">
        <f t="shared" si="113"/>
        <v>256.11582399072006</v>
      </c>
      <c r="F181" s="598">
        <f t="shared" si="113"/>
        <v>347.46517524877015</v>
      </c>
      <c r="G181" s="598">
        <f t="shared" si="113"/>
        <v>483.48596262414992</v>
      </c>
      <c r="H181" s="598">
        <f t="shared" si="113"/>
        <v>590.59988483650011</v>
      </c>
      <c r="I181" s="598">
        <f t="shared" si="113"/>
        <v>722.49618851645039</v>
      </c>
      <c r="J181" s="598">
        <f t="shared" si="113"/>
        <v>809.13566766977988</v>
      </c>
      <c r="K181" s="598">
        <f t="shared" si="113"/>
        <v>909.77820784371022</v>
      </c>
      <c r="L181" s="598">
        <f>K181+L180</f>
        <v>1055.3793288983302</v>
      </c>
      <c r="M181" s="1653">
        <f>L181+M180</f>
        <v>1338.8980679036547</v>
      </c>
      <c r="N181" s="843">
        <f>N178-N179</f>
        <v>-1338.8980679036558</v>
      </c>
      <c r="O181" s="65">
        <f>N181/36.6</f>
        <v>-36.581914423597155</v>
      </c>
      <c r="P181" s="844">
        <f>N181/36.6</f>
        <v>-36.581914423597155</v>
      </c>
      <c r="Q181" s="844" t="s">
        <v>765</v>
      </c>
    </row>
    <row r="184" spans="1:19">
      <c r="A184" t="s">
        <v>1906</v>
      </c>
      <c r="B184" s="61">
        <f>'Бюджет доходи 2023 рік (факт) '!C$588/1000</f>
        <v>67.255714827950001</v>
      </c>
      <c r="C184" s="61">
        <f>'Бюджет доходи 2023 рік (факт) '!D$588/1000</f>
        <v>80.25363409581</v>
      </c>
      <c r="D184" s="61">
        <f>'Бюджет доходи 2023 рік (факт) '!E$588/1000</f>
        <v>103.83662749978998</v>
      </c>
      <c r="E184" s="61">
        <f>'Бюджет доходи 2023 рік (факт) '!F$588/1000</f>
        <v>79.446333676799952</v>
      </c>
      <c r="F184" s="61">
        <f>'Бюджет доходи 2023 рік (факт) '!G$588/1000</f>
        <v>110.28062134394003</v>
      </c>
      <c r="G184" s="61">
        <f>'Бюджет доходи 2023 рік (факт) '!H$588/1000</f>
        <v>86.571625369969993</v>
      </c>
      <c r="H184" s="61">
        <f>'Бюджет доходи 2023 рік (факт) '!I$588/1000</f>
        <v>90.729764742540084</v>
      </c>
      <c r="I184" s="61">
        <f>'Бюджет доходи 2023 рік (факт) '!J$588/1000</f>
        <v>124.82923009819991</v>
      </c>
      <c r="J184" s="61">
        <f>'Бюджет доходи 2023 рік (факт) '!K$588/1000</f>
        <v>102.14469224954013</v>
      </c>
      <c r="K184" s="61">
        <f>'Бюджет доходи 2023 рік (факт) '!L$588/1000</f>
        <v>100.15075278573995</v>
      </c>
      <c r="L184" s="61">
        <f>'Бюджет доходи 2023 рік (факт) '!M$588/1000</f>
        <v>140.00803451031004</v>
      </c>
      <c r="M184" s="61">
        <f>'Бюджет доходи 2023 рік (факт) '!N$588/1000</f>
        <v>125.95838610104214</v>
      </c>
    </row>
    <row r="185" spans="1:19">
      <c r="A185" t="s">
        <v>47</v>
      </c>
      <c r="B185" s="61">
        <f>'Бюджет доходи 2023 рік (факт) '!C$592/1000</f>
        <v>16.01730779176</v>
      </c>
      <c r="C185" s="61">
        <f>'Бюджет доходи 2023 рік (факт) '!D$592/1000</f>
        <v>28.203916782400004</v>
      </c>
      <c r="D185" s="61">
        <f>'Бюджет доходи 2023 рік (факт) '!E$592/1000</f>
        <v>87.600097955359985</v>
      </c>
      <c r="E185" s="61">
        <f>'Бюджет доходи 2023 рік (факт) '!F$592/1000</f>
        <v>133.42525679868004</v>
      </c>
      <c r="F185" s="61">
        <f>'Бюджет доходи 2023 рік (факт) '!G$592/1000</f>
        <v>114.20655793417995</v>
      </c>
      <c r="G185" s="61">
        <f>'Бюджет доходи 2023 рік (факт) '!H$592/1000</f>
        <v>107.18227480343002</v>
      </c>
      <c r="H185" s="61">
        <f>'Бюджет доходи 2023 рік (факт) '!I$592/1000</f>
        <v>33.945419315690003</v>
      </c>
      <c r="I185" s="61">
        <f>'Бюджет доходи 2023 рік (факт) '!J$592/1000</f>
        <v>49.102219435420004</v>
      </c>
      <c r="J185" s="61">
        <f>'Бюджет доходи 2023 рік (факт) '!K$592/1000</f>
        <v>208.75482887853997</v>
      </c>
      <c r="K185" s="61">
        <f>'Бюджет доходи 2023 рік (факт) '!L$592/1000</f>
        <v>41.46642368374998</v>
      </c>
      <c r="L185" s="61">
        <f>'Бюджет доходи 2023 рік (факт) '!M$592/1000</f>
        <v>47.424297623630032</v>
      </c>
      <c r="M185" s="61">
        <f>'Бюджет доходи 2023 рік (факт) '!N$592/1000</f>
        <v>129.40631561039942</v>
      </c>
    </row>
    <row r="186" spans="1:19">
      <c r="A186" t="s">
        <v>1907</v>
      </c>
      <c r="B186" s="61">
        <f>'Бюджет доходи 2023 рік (факт) '!C$593/1000</f>
        <v>36.570551850000001</v>
      </c>
      <c r="C186" s="61">
        <f>'Бюджет доходи 2023 рік (факт) '!D$593/1000</f>
        <v>51.411945273539985</v>
      </c>
      <c r="D186" s="61">
        <f>'Бюджет доходи 2023 рік (факт) '!E$593/1000</f>
        <v>45.830237081010026</v>
      </c>
      <c r="E186" s="61">
        <f>'Бюджет доходи 2023 рік (факт) '!F$593/1000</f>
        <v>45.710749999999969</v>
      </c>
      <c r="F186" s="61">
        <f>'Бюджет доходи 2023 рік (факт) '!G$593/1000</f>
        <v>45.792215479230016</v>
      </c>
      <c r="G186" s="61">
        <f>'Бюджет доходи 2023 рік (факт) '!H$593/1000</f>
        <v>44.419546596519972</v>
      </c>
      <c r="H186" s="61">
        <f>'Бюджет доходи 2023 рік (факт) '!I$593/1000</f>
        <v>47.550482403480039</v>
      </c>
      <c r="I186" s="61">
        <f>'Бюджет доходи 2023 рік (факт) '!J$593/1000</f>
        <v>0</v>
      </c>
      <c r="J186" s="61">
        <f>'Бюджет доходи 2023 рік (факт) '!K$593/1000</f>
        <v>45.721056621049996</v>
      </c>
      <c r="K186" s="61">
        <f>'Бюджет доходи 2023 рік (факт) '!L$593/1000</f>
        <v>42.035605000000039</v>
      </c>
      <c r="L186" s="61">
        <f>'Бюджет доходи 2023 рік (факт) '!M$593/1000</f>
        <v>0</v>
      </c>
      <c r="M186" s="61">
        <f>'Бюджет доходи 2023 рік (факт) '!N$593/1000</f>
        <v>20.5</v>
      </c>
    </row>
    <row r="188" spans="1:19">
      <c r="A188" s="539" t="s">
        <v>1736</v>
      </c>
      <c r="N188" s="66">
        <f>M181-140</f>
        <v>1198.8980679036547</v>
      </c>
    </row>
    <row r="189" spans="1:19">
      <c r="A189" s="653" t="s">
        <v>1129</v>
      </c>
      <c r="B189" s="66">
        <f>'Бюджет доходи 2023 рік (факт) '!C$593/1000</f>
        <v>36.570551850000001</v>
      </c>
      <c r="C189" s="66">
        <f>'Бюджет доходи 2023 рік (факт) '!D$593/1000</f>
        <v>51.411945273539985</v>
      </c>
      <c r="D189" s="66">
        <f>'Бюджет доходи 2023 рік (факт) '!E$593/1000</f>
        <v>45.830237081010026</v>
      </c>
      <c r="E189" s="66">
        <f>'Бюджет доходи 2023 рік (факт) '!F$593/1000</f>
        <v>45.710749999999969</v>
      </c>
      <c r="F189" s="66">
        <f>'Бюджет доходи 2023 рік (факт) '!G$593/1000</f>
        <v>45.792215479230016</v>
      </c>
      <c r="G189" s="66">
        <f>'Бюджет доходи 2023 рік (факт) '!H$593/1000</f>
        <v>44.419546596519972</v>
      </c>
      <c r="H189" s="66">
        <f>'Бюджет доходи 2023 рік (факт) '!I$593/1000</f>
        <v>47.550482403480039</v>
      </c>
      <c r="I189" s="66">
        <f>'Бюджет доходи 2023 рік (факт) '!J$593/1000</f>
        <v>0</v>
      </c>
      <c r="J189" s="66">
        <f>'Бюджет доходи 2023 рік (факт) '!K$593/1000</f>
        <v>45.721056621049996</v>
      </c>
      <c r="K189" s="66">
        <f>'Бюджет доходи 2023 рік (факт) '!L$593/1000</f>
        <v>42.035605000000039</v>
      </c>
    </row>
    <row r="190" spans="1:19">
      <c r="A190" s="539" t="s">
        <v>1737</v>
      </c>
    </row>
    <row r="191" spans="1:19">
      <c r="A191" s="653" t="s">
        <v>801</v>
      </c>
      <c r="B191" s="351">
        <f>'Доходи Б - Операт данні 2022'!C$350</f>
        <v>5.8314789802700009</v>
      </c>
      <c r="C191" s="351">
        <f>'Доходи Б - Операт данні 2022'!D$350</f>
        <v>7.115434056679999</v>
      </c>
      <c r="D191" s="351">
        <f>'Доходи Б - Операт данні 2022'!E$350</f>
        <v>62.76959593766</v>
      </c>
      <c r="E191" s="351">
        <f>'Доходи Б - Операт данні 2022'!F$350</f>
        <v>62.163994072880001</v>
      </c>
      <c r="F191" s="351">
        <f>'Доходи Б - Операт данні 2022'!G$350</f>
        <v>97.424789982310003</v>
      </c>
      <c r="G191" s="351">
        <f>'Доходи Б - Операт данні 2022'!H$350</f>
        <v>98.812724110589997</v>
      </c>
      <c r="H191" s="351">
        <f>'Доходи Б - Операт данні 2022'!I$350</f>
        <v>82.794753585539993</v>
      </c>
      <c r="I191" s="351">
        <f>'Доходи Б - Операт данні 2022'!J$350</f>
        <v>115.83314005297993</v>
      </c>
      <c r="J191" s="351">
        <f>'Доходи Б - Операт данні 2022'!K$350</f>
        <v>167.87626135828998</v>
      </c>
      <c r="K191" s="351">
        <f>'Доходи Б - Операт данні 2022'!L$350</f>
        <v>113.72711145301</v>
      </c>
      <c r="L191" s="351">
        <f>'Доходи Б - Операт данні 2022'!M$350</f>
        <v>145.63643279957014</v>
      </c>
      <c r="M191" s="192">
        <v>175</v>
      </c>
    </row>
    <row r="192" spans="1:19">
      <c r="A192" s="653" t="s">
        <v>1546</v>
      </c>
      <c r="B192" s="79">
        <f t="shared" ref="B192:L192" si="114">B179-B191</f>
        <v>188.25474677922</v>
      </c>
      <c r="C192" s="79">
        <f t="shared" si="114"/>
        <v>246.27489583365005</v>
      </c>
      <c r="D192" s="79">
        <f t="shared" si="114"/>
        <v>238.40948948095004</v>
      </c>
      <c r="E192" s="79">
        <f t="shared" si="114"/>
        <v>232.83289436497003</v>
      </c>
      <c r="F192" s="79">
        <f t="shared" si="114"/>
        <v>267.35283721142986</v>
      </c>
      <c r="G192" s="79">
        <f t="shared" si="114"/>
        <v>278.63697320577995</v>
      </c>
      <c r="H192" s="79">
        <f t="shared" si="114"/>
        <v>199.64375899753998</v>
      </c>
      <c r="I192" s="79">
        <f t="shared" si="114"/>
        <v>193.90754173023058</v>
      </c>
      <c r="J192" s="79">
        <f t="shared" si="114"/>
        <v>279.67097228129956</v>
      </c>
      <c r="K192" s="79">
        <f t="shared" si="114"/>
        <v>176.61288182981011</v>
      </c>
      <c r="L192" s="79">
        <f t="shared" si="114"/>
        <v>191.45247714854978</v>
      </c>
      <c r="M192" s="79">
        <f>M179-M191</f>
        <v>386.8609010362087</v>
      </c>
    </row>
    <row r="193" spans="1:16">
      <c r="A193" s="653"/>
    </row>
    <row r="194" spans="1:16">
      <c r="A194" s="838" t="s">
        <v>757</v>
      </c>
    </row>
    <row r="195" spans="1:16" ht="18.75">
      <c r="A195" s="185" t="s">
        <v>303</v>
      </c>
      <c r="B195" s="67">
        <f t="shared" ref="B195:F196" si="115">B178/B150</f>
        <v>1</v>
      </c>
      <c r="C195" s="67">
        <f t="shared" si="115"/>
        <v>1.8479077779197801</v>
      </c>
      <c r="D195" s="67">
        <f t="shared" si="115"/>
        <v>2.0743220393631847</v>
      </c>
      <c r="E195" s="67">
        <f t="shared" si="115"/>
        <v>2.038524318055698</v>
      </c>
      <c r="F195" s="67">
        <f t="shared" si="115"/>
        <v>2.1628367756898168</v>
      </c>
      <c r="G195" s="67">
        <f t="shared" ref="G195:L196" si="116">F195*$N195</f>
        <v>1.8008209394873484</v>
      </c>
      <c r="H195" s="67">
        <f t="shared" si="116"/>
        <v>1.4993993502176257</v>
      </c>
      <c r="I195" s="67">
        <f t="shared" si="116"/>
        <v>1.2484297367583075</v>
      </c>
      <c r="J195" s="67">
        <f t="shared" si="116"/>
        <v>1.0394674423436305</v>
      </c>
      <c r="K195" s="67">
        <f t="shared" si="116"/>
        <v>0.8654812777033275</v>
      </c>
      <c r="L195" s="67">
        <f t="shared" si="116"/>
        <v>0.72061693473162036</v>
      </c>
      <c r="M195" s="842">
        <v>0.6</v>
      </c>
      <c r="N195">
        <f>(M195/F195)^(1/7)</f>
        <v>0.83261989981328721</v>
      </c>
    </row>
    <row r="196" spans="1:16" ht="18.75">
      <c r="A196" s="185" t="s">
        <v>304</v>
      </c>
      <c r="B196" s="67">
        <f t="shared" si="115"/>
        <v>1</v>
      </c>
      <c r="C196" s="67">
        <f t="shared" si="115"/>
        <v>2.5842142060582161</v>
      </c>
      <c r="D196" s="67">
        <f t="shared" si="115"/>
        <v>2.2889535998584969</v>
      </c>
      <c r="E196" s="67">
        <f t="shared" si="115"/>
        <v>2.5170333525669597</v>
      </c>
      <c r="F196" s="67">
        <f t="shared" si="115"/>
        <v>2.8520667195127203</v>
      </c>
      <c r="G196" s="67">
        <f t="shared" si="116"/>
        <v>2.5492621103988884</v>
      </c>
      <c r="H196" s="67">
        <f>G196*$N196</f>
        <v>2.2786063394147078</v>
      </c>
      <c r="I196" s="67">
        <f t="shared" si="116"/>
        <v>2.0366861566888801</v>
      </c>
      <c r="J196" s="67">
        <f t="shared" si="116"/>
        <v>1.8204506979093267</v>
      </c>
      <c r="K196" s="67">
        <f t="shared" si="116"/>
        <v>1.627173009761268</v>
      </c>
      <c r="L196" s="67">
        <f t="shared" si="116"/>
        <v>1.4544156602187863</v>
      </c>
      <c r="M196" s="842">
        <v>1.3</v>
      </c>
      <c r="N196">
        <f>(M196/F196)^(1/7)</f>
        <v>0.89382975964686884</v>
      </c>
      <c r="P196">
        <v>1192</v>
      </c>
    </row>
    <row r="197" spans="1:16">
      <c r="P197" s="67">
        <f>P196/N150-1</f>
        <v>-0.16168662200346251</v>
      </c>
    </row>
    <row r="198" spans="1:16" ht="18.75">
      <c r="B198" s="66">
        <f t="shared" ref="B198:M198" si="117">SUM(B251:B253)</f>
        <v>150.97531047845524</v>
      </c>
      <c r="C198" s="66">
        <f t="shared" si="117"/>
        <v>208.24031522170731</v>
      </c>
      <c r="D198" s="66">
        <f t="shared" si="117"/>
        <v>212.22163770632989</v>
      </c>
      <c r="E198" s="66">
        <f t="shared" si="117"/>
        <v>186.29741906137329</v>
      </c>
      <c r="F198" s="66">
        <f t="shared" si="117"/>
        <v>213.02797622085399</v>
      </c>
      <c r="G198" s="66">
        <f t="shared" si="117"/>
        <v>178.08347924658887</v>
      </c>
      <c r="H198" s="66">
        <f t="shared" si="117"/>
        <v>186.65297238141011</v>
      </c>
      <c r="I198" s="66">
        <f t="shared" si="117"/>
        <v>231.63339720288869</v>
      </c>
      <c r="J198" s="66">
        <f t="shared" si="117"/>
        <v>199.03973811503101</v>
      </c>
      <c r="K198" s="66">
        <f t="shared" si="117"/>
        <v>184.89714674123925</v>
      </c>
      <c r="L198" s="66">
        <f t="shared" si="117"/>
        <v>237.25253228348319</v>
      </c>
      <c r="M198" s="66">
        <f t="shared" si="117"/>
        <v>242.63877534063994</v>
      </c>
      <c r="N198" s="637">
        <f>SUM(B198:M198)</f>
        <v>2430.960700000001</v>
      </c>
      <c r="P198" s="67"/>
    </row>
    <row r="199" spans="1:16">
      <c r="P199" s="67"/>
    </row>
    <row r="200" spans="1:16">
      <c r="P200" s="67"/>
    </row>
    <row r="201" spans="1:16">
      <c r="P201" s="67"/>
    </row>
    <row r="202" spans="1:16">
      <c r="A202" s="829" t="s">
        <v>936</v>
      </c>
      <c r="B202" s="1248">
        <v>1</v>
      </c>
      <c r="C202" s="1248">
        <v>2</v>
      </c>
      <c r="D202" s="1248">
        <v>3</v>
      </c>
      <c r="E202" s="1248">
        <v>4</v>
      </c>
      <c r="F202" s="1248">
        <v>5</v>
      </c>
      <c r="G202" s="1248">
        <v>6</v>
      </c>
      <c r="H202" s="1248">
        <v>7</v>
      </c>
      <c r="I202" s="1248">
        <v>8</v>
      </c>
      <c r="J202" s="1248">
        <v>9</v>
      </c>
      <c r="K202" s="1248">
        <v>10</v>
      </c>
      <c r="L202" s="1248">
        <v>11</v>
      </c>
      <c r="M202" s="1248">
        <v>12</v>
      </c>
    </row>
    <row r="203" spans="1:16" ht="18.75">
      <c r="A203" s="185" t="s">
        <v>303</v>
      </c>
      <c r="B203" s="944">
        <f>B178</f>
        <v>121.44949124298999</v>
      </c>
      <c r="C203" s="944">
        <f>C178</f>
        <v>162.72941601765999</v>
      </c>
      <c r="D203" s="944">
        <f>D178</f>
        <v>241.74207155240995</v>
      </c>
      <c r="E203" s="944">
        <f>E178</f>
        <v>261.61572670250013</v>
      </c>
      <c r="F203" s="944">
        <f>F178</f>
        <v>273.42827593568978</v>
      </c>
      <c r="G203" s="1247">
        <f>'Бюджет доходи 2022 (V-3)'!H$365/1000</f>
        <v>93.552347841933596</v>
      </c>
      <c r="H203" s="1247">
        <f>'Бюджет доходи 2022 (V-3)'!I$365/1000</f>
        <v>63.399130468765343</v>
      </c>
      <c r="I203" s="1247">
        <f>'Бюджет доходи 2022 (V-3)'!J$365/1000</f>
        <v>92.420982767239778</v>
      </c>
      <c r="J203" s="1247">
        <f>'Бюджет доходи 2022 (V-3)'!K$365/1000</f>
        <v>74.129630809539591</v>
      </c>
      <c r="K203" s="1247">
        <f>'Бюджет доходи 2022 (V-3)'!L$365/1000</f>
        <v>68.217111258693336</v>
      </c>
      <c r="L203" s="1247">
        <f>'Бюджет доходи 2022 (V-3)'!M$365/1000</f>
        <v>101.22854774370754</v>
      </c>
      <c r="M203" s="1247">
        <f>'Бюджет доходи 2022 (V-3)'!N$365/1000</f>
        <v>102.75049475940604</v>
      </c>
      <c r="N203" s="637">
        <f>SUM(B203:M203)</f>
        <v>1656.6632271005353</v>
      </c>
    </row>
    <row r="204" spans="1:16" ht="18.75">
      <c r="A204" s="185" t="s">
        <v>304</v>
      </c>
      <c r="B204" s="529">
        <f>'ф-ціональна'!B129/1000</f>
        <v>70.648067045920001</v>
      </c>
      <c r="C204" s="529">
        <f>'ф-ціональна'!C129/1000</f>
        <v>112.34572791455</v>
      </c>
      <c r="D204" s="529">
        <f>'ф-ціональна'!D129/1000</f>
        <v>200.10681764064</v>
      </c>
      <c r="E204" s="529">
        <f>'ф-ціональна'!E129/1000</f>
        <v>175.65175896292004</v>
      </c>
      <c r="F204" s="529">
        <f>'ф-ціональна'!F129/1000</f>
        <v>225.46157519428002</v>
      </c>
      <c r="G204" s="1418">
        <f>'Бюджет доходи 2022 (V-3)'!H$367/1000</f>
        <v>182.42576581747068</v>
      </c>
      <c r="H204" s="1418">
        <f>'Бюджет доходи 2022 (V-3)'!I$367/1000</f>
        <v>196.02244511481024</v>
      </c>
      <c r="I204" s="1418">
        <f>'Бюджет доходи 2022 (V-3)'!J$367/1000</f>
        <v>190.32797824089513</v>
      </c>
      <c r="J204" s="1418">
        <f>'Бюджет доходи 2022 (V-3)'!K$367/1000</f>
        <v>215.08777644729233</v>
      </c>
      <c r="K204" s="1418">
        <f>'Бюджет доходи 2022 (V-3)'!L$367/1000</f>
        <v>200.14393915329234</v>
      </c>
      <c r="L204" s="1418">
        <f>'Бюджет доходи 2022 (V-3)'!M$367/1000</f>
        <v>220.75469280483918</v>
      </c>
      <c r="M204" s="1418">
        <f>'Бюджет доходи 2022 (V-3)'!N$367/1000</f>
        <v>282.86533192499081</v>
      </c>
      <c r="N204" s="637">
        <f>SUM(B204:M204)</f>
        <v>2271.8418762619008</v>
      </c>
    </row>
    <row r="205" spans="1:16">
      <c r="A205" s="530" t="s">
        <v>546</v>
      </c>
      <c r="B205" s="597">
        <f>B204-B203</f>
        <v>-50.801424197069991</v>
      </c>
      <c r="C205" s="597">
        <f>C204-C203</f>
        <v>-50.383688103109989</v>
      </c>
      <c r="D205" s="597">
        <f t="shared" ref="D205:M205" si="118">D204-D203</f>
        <v>-41.635253911769951</v>
      </c>
      <c r="E205" s="597">
        <f t="shared" si="118"/>
        <v>-85.963967739580085</v>
      </c>
      <c r="F205" s="597">
        <f t="shared" si="118"/>
        <v>-47.966700741409767</v>
      </c>
      <c r="G205" s="597">
        <f t="shared" si="118"/>
        <v>88.87341797553708</v>
      </c>
      <c r="H205" s="597">
        <f t="shared" si="118"/>
        <v>132.62331464604489</v>
      </c>
      <c r="I205" s="597">
        <f t="shared" si="118"/>
        <v>97.906995473655357</v>
      </c>
      <c r="J205" s="597">
        <f t="shared" si="118"/>
        <v>140.95814563775275</v>
      </c>
      <c r="K205" s="597">
        <f t="shared" si="118"/>
        <v>131.926827894599</v>
      </c>
      <c r="L205" s="597">
        <f t="shared" si="118"/>
        <v>119.52614506113164</v>
      </c>
      <c r="M205" s="597">
        <f t="shared" si="118"/>
        <v>180.11483716558479</v>
      </c>
    </row>
    <row r="206" spans="1:16" ht="24">
      <c r="A206" s="531" t="s">
        <v>809</v>
      </c>
      <c r="B206" s="598">
        <f>B205</f>
        <v>-50.801424197069991</v>
      </c>
      <c r="C206" s="598">
        <f>B206+C205</f>
        <v>-101.18511230017998</v>
      </c>
      <c r="D206" s="598">
        <f t="shared" ref="D206:M206" si="119">C206+D205</f>
        <v>-142.82036621194993</v>
      </c>
      <c r="E206" s="598">
        <f t="shared" si="119"/>
        <v>-228.78433395153002</v>
      </c>
      <c r="F206" s="598">
        <f t="shared" si="119"/>
        <v>-276.75103469293981</v>
      </c>
      <c r="G206" s="598">
        <f t="shared" si="119"/>
        <v>-187.87761671740273</v>
      </c>
      <c r="H206" s="598">
        <f t="shared" si="119"/>
        <v>-55.254302071357841</v>
      </c>
      <c r="I206" s="598">
        <f t="shared" si="119"/>
        <v>42.652693402297515</v>
      </c>
      <c r="J206" s="598">
        <f t="shared" si="119"/>
        <v>183.61083904005028</v>
      </c>
      <c r="K206" s="598">
        <f t="shared" si="119"/>
        <v>315.53766693464928</v>
      </c>
      <c r="L206" s="598">
        <f t="shared" si="119"/>
        <v>435.06381199578095</v>
      </c>
      <c r="M206" s="598">
        <f t="shared" si="119"/>
        <v>615.17864916136568</v>
      </c>
      <c r="N206" s="843">
        <f>N203-N204</f>
        <v>-615.17864916136546</v>
      </c>
    </row>
    <row r="208" spans="1:16">
      <c r="A208" t="str">
        <f>A203</f>
        <v>Доходы</v>
      </c>
      <c r="B208" s="79">
        <f t="shared" ref="B208:M208" si="120">B178</f>
        <v>121.44949124298999</v>
      </c>
      <c r="C208" s="79">
        <f t="shared" si="120"/>
        <v>162.72941601765999</v>
      </c>
      <c r="D208" s="79">
        <f t="shared" si="120"/>
        <v>241.74207155240995</v>
      </c>
      <c r="E208" s="79">
        <f t="shared" si="120"/>
        <v>261.61572670250013</v>
      </c>
      <c r="F208" s="79">
        <f t="shared" si="120"/>
        <v>273.42827593568978</v>
      </c>
      <c r="G208" s="79">
        <f t="shared" si="120"/>
        <v>241.42890994099017</v>
      </c>
      <c r="H208" s="79">
        <f t="shared" si="120"/>
        <v>175.32459037072979</v>
      </c>
      <c r="I208" s="79">
        <f t="shared" si="120"/>
        <v>177.8443781032602</v>
      </c>
      <c r="J208" s="79">
        <f t="shared" si="120"/>
        <v>360.90775448625999</v>
      </c>
      <c r="K208" s="79">
        <f t="shared" si="120"/>
        <v>189.69745310888976</v>
      </c>
      <c r="L208" s="79">
        <f t="shared" si="120"/>
        <v>191.48778889349987</v>
      </c>
      <c r="M208" s="79">
        <f t="shared" si="120"/>
        <v>278.34216203088425</v>
      </c>
    </row>
    <row r="209" spans="1:19">
      <c r="A209" t="str">
        <f>A204</f>
        <v>Расходы</v>
      </c>
      <c r="B209" s="79">
        <f t="shared" ref="B209:M209" si="121">B179-B210</f>
        <v>188.25474677922</v>
      </c>
      <c r="C209" s="79">
        <f t="shared" si="121"/>
        <v>246.27489583365005</v>
      </c>
      <c r="D209" s="79">
        <f t="shared" si="121"/>
        <v>238.40948948095004</v>
      </c>
      <c r="E209" s="79">
        <f t="shared" si="121"/>
        <v>232.83289436497003</v>
      </c>
      <c r="F209" s="79">
        <f t="shared" si="121"/>
        <v>288.47282779660605</v>
      </c>
      <c r="G209" s="79">
        <f t="shared" si="121"/>
        <v>311.54332671904353</v>
      </c>
      <c r="H209" s="79">
        <f t="shared" si="121"/>
        <v>157.43851258307996</v>
      </c>
      <c r="I209" s="79">
        <f t="shared" si="121"/>
        <v>184.7406817832105</v>
      </c>
      <c r="J209" s="79">
        <f t="shared" si="121"/>
        <v>322.54723363958954</v>
      </c>
      <c r="K209" s="79">
        <f t="shared" si="121"/>
        <v>165.3399932828201</v>
      </c>
      <c r="L209" s="79">
        <f t="shared" si="121"/>
        <v>212.08890994811992</v>
      </c>
      <c r="M209" s="79">
        <f t="shared" si="121"/>
        <v>436.8609010362087</v>
      </c>
    </row>
    <row r="210" spans="1:19">
      <c r="A210" s="653" t="s">
        <v>801</v>
      </c>
      <c r="B210" s="66">
        <f>'Бюджет доходи 2022 (V-1)'!C$368/1000</f>
        <v>5.8314789802700009</v>
      </c>
      <c r="C210" s="66">
        <f>'Бюджет доходи 2022 (V-1)'!D$368/1000</f>
        <v>7.115434056679999</v>
      </c>
      <c r="D210" s="66">
        <f>'Бюджет доходи 2022 (V-1)'!E$368/1000</f>
        <v>62.76959593766</v>
      </c>
      <c r="E210" s="66">
        <f>'Бюджет доходи 2022 (V-1)'!F$368/1000</f>
        <v>62.163994072880001</v>
      </c>
      <c r="F210" s="66">
        <f>'Бюджет доходи 2022 (V-1)'!G$368/1000</f>
        <v>76.304799397133806</v>
      </c>
      <c r="G210" s="66">
        <f>'Бюджет доходи 2022 (V-1)'!H$368/1000</f>
        <v>65.906370597326443</v>
      </c>
      <c r="H210" s="66">
        <f>'Бюджет доходи 2022 (V-1)'!I$368/1000</f>
        <v>125</v>
      </c>
      <c r="I210" s="66">
        <f>'Бюджет доходи 2022 (V-1)'!J$368/1000</f>
        <v>125</v>
      </c>
      <c r="J210" s="66">
        <f>'Бюджет доходи 2022 (V-1)'!K$368/1000</f>
        <v>125</v>
      </c>
      <c r="K210" s="66">
        <f>'Бюджет доходи 2022 (V-1)'!L$368/1000</f>
        <v>125</v>
      </c>
      <c r="L210" s="66">
        <f>'Бюджет доходи 2022 (V-1)'!M$368/1000</f>
        <v>125</v>
      </c>
      <c r="M210" s="66">
        <f>'Бюджет доходи 2022 (V-1)'!N$368/1000</f>
        <v>125</v>
      </c>
    </row>
    <row r="211" spans="1:19">
      <c r="A211" s="530" t="s">
        <v>939</v>
      </c>
      <c r="B211" s="79">
        <f>B208-B209-B210</f>
        <v>-72.636734516500013</v>
      </c>
      <c r="C211" s="79">
        <f t="shared" ref="C211:M211" si="122">C208-C209-C210</f>
        <v>-90.660913872670065</v>
      </c>
      <c r="D211" s="79">
        <f t="shared" si="122"/>
        <v>-59.43701386620009</v>
      </c>
      <c r="E211" s="79">
        <f t="shared" si="122"/>
        <v>-33.381161735349906</v>
      </c>
      <c r="F211" s="79">
        <f t="shared" si="122"/>
        <v>-91.349351258050078</v>
      </c>
      <c r="G211" s="79">
        <f t="shared" si="122"/>
        <v>-136.02078737537983</v>
      </c>
      <c r="H211" s="79">
        <f t="shared" si="122"/>
        <v>-107.11392221235016</v>
      </c>
      <c r="I211" s="79">
        <f t="shared" si="122"/>
        <v>-131.89630367995031</v>
      </c>
      <c r="J211" s="79">
        <f t="shared" si="122"/>
        <v>-86.639479153329546</v>
      </c>
      <c r="K211" s="79">
        <f>K208-K209-K210</f>
        <v>-100.64254017393034</v>
      </c>
      <c r="L211" s="79">
        <f t="shared" si="122"/>
        <v>-145.60112105462005</v>
      </c>
      <c r="M211" s="79">
        <f t="shared" si="122"/>
        <v>-283.51873900532445</v>
      </c>
    </row>
    <row r="212" spans="1:19">
      <c r="A212" s="531" t="s">
        <v>809</v>
      </c>
      <c r="B212" s="1249">
        <f>B211</f>
        <v>-72.636734516500013</v>
      </c>
      <c r="C212" s="1249">
        <f>B212+C211</f>
        <v>-163.29764838917009</v>
      </c>
      <c r="D212" s="1249">
        <f t="shared" ref="D212:L212" si="123">C212+D211</f>
        <v>-222.73466225537018</v>
      </c>
      <c r="E212" s="1249">
        <f t="shared" si="123"/>
        <v>-256.11582399072006</v>
      </c>
      <c r="F212" s="1249">
        <f t="shared" si="123"/>
        <v>-347.46517524877015</v>
      </c>
      <c r="G212" s="1249">
        <f t="shared" si="123"/>
        <v>-483.48596262414998</v>
      </c>
      <c r="H212" s="1249">
        <f t="shared" si="123"/>
        <v>-590.59988483650011</v>
      </c>
      <c r="I212" s="1249">
        <f t="shared" si="123"/>
        <v>-722.49618851645039</v>
      </c>
      <c r="J212" s="1249">
        <f t="shared" si="123"/>
        <v>-809.13566766977988</v>
      </c>
      <c r="K212" s="1249">
        <f t="shared" si="123"/>
        <v>-909.77820784371022</v>
      </c>
      <c r="L212" s="1249">
        <f t="shared" si="123"/>
        <v>-1055.3793288983302</v>
      </c>
      <c r="M212" s="1249">
        <f>L212+M211</f>
        <v>-1338.8980679036547</v>
      </c>
    </row>
    <row r="214" spans="1:19">
      <c r="A214" s="653" t="s">
        <v>801</v>
      </c>
    </row>
    <row r="215" spans="1:19">
      <c r="A215" s="653" t="s">
        <v>1036</v>
      </c>
      <c r="B215" s="66">
        <f>'Бюджет доходи 2023 рік (факт) '!C593/1000</f>
        <v>36.570551850000001</v>
      </c>
      <c r="C215" s="66">
        <f>'Бюджет доходи 2023 рік (факт) '!D593/1000</f>
        <v>51.411945273539985</v>
      </c>
      <c r="D215" s="66">
        <f>'Бюджет доходи 2023 рік (факт) '!E593/1000</f>
        <v>45.830237081010026</v>
      </c>
      <c r="E215" s="66">
        <f>'Бюджет доходи 2023 рік (факт) '!F593/1000</f>
        <v>45.710749999999969</v>
      </c>
      <c r="F215" s="66">
        <f>'Бюджет доходи 2023 рік (факт) '!G593/1000</f>
        <v>45.792215479230016</v>
      </c>
      <c r="G215" s="66">
        <f>'Бюджет доходи 2023 рік (факт) '!H593/1000</f>
        <v>44.419546596519972</v>
      </c>
      <c r="H215" s="66">
        <f>'Бюджет доходи 2023 рік (факт) '!I593/1000</f>
        <v>47.550482403480039</v>
      </c>
      <c r="I215" s="66">
        <f>'Бюджет доходи 2023 рік (факт) '!J593/1000</f>
        <v>0</v>
      </c>
      <c r="J215" s="66"/>
    </row>
    <row r="216" spans="1:19">
      <c r="P216" s="67"/>
    </row>
    <row r="217" spans="1:19">
      <c r="P217" s="67"/>
    </row>
    <row r="218" spans="1:19">
      <c r="P218" s="67"/>
    </row>
    <row r="219" spans="1:19" ht="30.75">
      <c r="A219" s="1250" t="s">
        <v>2665</v>
      </c>
      <c r="B219" s="2902">
        <v>2024</v>
      </c>
      <c r="C219" s="2902"/>
      <c r="D219" s="2902"/>
      <c r="E219" s="2902"/>
      <c r="F219" s="2902"/>
      <c r="G219" s="2902"/>
      <c r="H219" s="2902"/>
      <c r="I219" s="2902"/>
      <c r="J219" s="2902"/>
      <c r="K219" s="2902"/>
      <c r="L219" s="2902"/>
      <c r="M219" s="2902"/>
      <c r="P219" s="67"/>
    </row>
    <row r="220" spans="1:19" ht="21.75">
      <c r="B220" s="595">
        <v>1</v>
      </c>
      <c r="C220" s="595">
        <v>2</v>
      </c>
      <c r="D220" s="595">
        <v>3</v>
      </c>
      <c r="E220" s="595">
        <v>4</v>
      </c>
      <c r="F220" s="595">
        <v>5</v>
      </c>
      <c r="G220" s="595">
        <v>6</v>
      </c>
      <c r="H220" s="595">
        <v>7</v>
      </c>
      <c r="I220" s="595">
        <v>8</v>
      </c>
      <c r="J220" s="595">
        <v>9</v>
      </c>
      <c r="K220" s="595">
        <v>10</v>
      </c>
      <c r="L220" s="595">
        <v>11</v>
      </c>
      <c r="M220" s="595">
        <v>12</v>
      </c>
      <c r="P220" s="544" t="str">
        <f>Держборг!$AA$65</f>
        <v>RU</v>
      </c>
    </row>
    <row r="221" spans="1:19" ht="18.75">
      <c r="A221" s="185" t="str">
        <f>INDEX($Q223:$S223,MATCH($P$220,$Q$222:$S$222,0))</f>
        <v>Доходы</v>
      </c>
      <c r="B221" s="61">
        <f>'Бюджет доходи 2024 рік (проект)'!C685/1000</f>
        <v>139.739772765694</v>
      </c>
      <c r="C221" s="61">
        <f>'Бюджет доходи 2024 рік (проект)'!D685/1000</f>
        <v>163.76650694247334</v>
      </c>
      <c r="D221" s="61">
        <f>'Бюджет доходи 2024 рік (проект)'!E685/1000</f>
        <v>235.01675047922865</v>
      </c>
      <c r="E221" s="61">
        <f>'Бюджет доходи 2024 рік (проект)'!F685/1000</f>
        <v>194.11514209683287</v>
      </c>
      <c r="F221" s="61">
        <f>'Бюджет доходи 2024 рік (проект)'!G685/1000</f>
        <v>238.80786879572048</v>
      </c>
      <c r="G221" s="61">
        <f>'Бюджет доходи 2024 рік (проект)'!H685/1000</f>
        <v>212.74707834093979</v>
      </c>
      <c r="H221" s="61">
        <f>'Бюджет доходи 2024 рік (проект)'!I685/1000</f>
        <v>183.70085421365374</v>
      </c>
      <c r="I221" s="61">
        <f>'Бюджет доходи 2024 рік (проект)'!J685/1000</f>
        <v>244.86228258475745</v>
      </c>
      <c r="J221" s="61">
        <f>'Бюджет доходи 2024 рік (проект)'!K685/1000</f>
        <v>348.04032406187685</v>
      </c>
      <c r="K221" s="61">
        <f>'Бюджет доходи 2024 рік (проект)'!L685/1000</f>
        <v>198.82684262305207</v>
      </c>
      <c r="L221" s="61">
        <f>'Бюджет доходи 2024 рік (проект)'!M685/1000</f>
        <v>272.36841466024896</v>
      </c>
      <c r="M221" s="61">
        <f>'Бюджет доходи 2024 рік (проект)'!N685/1000</f>
        <v>329.36555073552205</v>
      </c>
      <c r="N221" s="637">
        <f>SUM(B221:M221)</f>
        <v>2761.3573883000004</v>
      </c>
    </row>
    <row r="222" spans="1:19" ht="18.75">
      <c r="A222" s="185" t="str">
        <f t="shared" ref="A222:A224" si="124">INDEX($Q224:$S224,MATCH($P$220,$Q$222:$S$222,0))</f>
        <v>Расходы</v>
      </c>
      <c r="B222" s="2112">
        <f>-'Бюджет доходи 2024 рік (проект)'!C687/1000</f>
        <v>-200.74583133606936</v>
      </c>
      <c r="C222" s="2112">
        <f>-'Бюджет доходи 2024 рік (проект)'!D687/1000</f>
        <v>-268.41166568037568</v>
      </c>
      <c r="D222" s="2112">
        <f>-'Бюджет доходи 2024 рік (проект)'!E687/1000</f>
        <v>-317.44195960170788</v>
      </c>
      <c r="E222" s="2112">
        <f>-'Бюджет доходи 2024 рік (проект)'!F687/1000</f>
        <v>-310.55170743618982</v>
      </c>
      <c r="F222" s="2112">
        <f>-'Бюджет доходи 2024 рік (проект)'!G687/1000</f>
        <v>-408.98247445773438</v>
      </c>
      <c r="G222" s="2112">
        <f>-'Бюджет доходи 2024 рік (проект)'!H687/1000</f>
        <v>-412.27829873714444</v>
      </c>
      <c r="H222" s="2112">
        <f>-'Бюджет доходи 2024 рік (проект)'!I687/1000</f>
        <v>-295.35615919533507</v>
      </c>
      <c r="I222" s="2112">
        <f>-'Бюджет доходи 2024 рік (проект)'!J687/1000</f>
        <v>-336.94631922750898</v>
      </c>
      <c r="J222" s="2112">
        <f>-'Бюджет доходи 2024 рік (проект)'!K687/1000</f>
        <v>-466.89652960427316</v>
      </c>
      <c r="K222" s="2112">
        <f>-'Бюджет доходи 2024 рік (проект)'!L687/1000</f>
        <v>-296.87505507165753</v>
      </c>
      <c r="L222" s="2112">
        <f>-'Бюджет доходи 2024 рік (проект)'!M687/1000</f>
        <v>-446.79004216517421</v>
      </c>
      <c r="M222" s="2112">
        <f>-'Бюджет доходи 2024 рік (проект)'!N687/1000</f>
        <v>-561.2541156968299</v>
      </c>
      <c r="N222" s="637">
        <f>SUM(B222:M222)</f>
        <v>-4322.5301582100001</v>
      </c>
      <c r="Q222" s="14" t="s">
        <v>1379</v>
      </c>
      <c r="R222" s="14" t="s">
        <v>1381</v>
      </c>
      <c r="S222" s="14" t="s">
        <v>1382</v>
      </c>
    </row>
    <row r="223" spans="1:19">
      <c r="A223" s="530" t="str">
        <f t="shared" si="124"/>
        <v>Фискальный разрыв (+ дефицит/- профицит)</v>
      </c>
      <c r="B223" s="597">
        <f>B222+B221</f>
        <v>-61.006058570375359</v>
      </c>
      <c r="C223" s="597">
        <f t="shared" ref="C223:M223" si="125">C222+C221</f>
        <v>-104.64515873790234</v>
      </c>
      <c r="D223" s="597">
        <f t="shared" si="125"/>
        <v>-82.425209122479231</v>
      </c>
      <c r="E223" s="597">
        <f t="shared" si="125"/>
        <v>-116.43656533935695</v>
      </c>
      <c r="F223" s="597">
        <f t="shared" si="125"/>
        <v>-170.1746056620139</v>
      </c>
      <c r="G223" s="597">
        <f t="shared" si="125"/>
        <v>-199.53122039620465</v>
      </c>
      <c r="H223" s="597">
        <f t="shared" si="125"/>
        <v>-111.65530498168133</v>
      </c>
      <c r="I223" s="597">
        <f t="shared" si="125"/>
        <v>-92.084036642751528</v>
      </c>
      <c r="J223" s="597">
        <f t="shared" si="125"/>
        <v>-118.85620554239631</v>
      </c>
      <c r="K223" s="597">
        <f t="shared" si="125"/>
        <v>-98.048212448605454</v>
      </c>
      <c r="L223" s="597">
        <f t="shared" si="125"/>
        <v>-174.42162750492525</v>
      </c>
      <c r="M223" s="597">
        <f t="shared" si="125"/>
        <v>-231.88856496130785</v>
      </c>
      <c r="P223" s="67"/>
      <c r="Q223" t="s">
        <v>303</v>
      </c>
      <c r="R223" t="s">
        <v>1469</v>
      </c>
      <c r="S223" t="s">
        <v>222</v>
      </c>
    </row>
    <row r="224" spans="1:19" ht="24">
      <c r="A224" s="531" t="str">
        <f t="shared" si="124"/>
        <v>Фискальный разрыв с начала года</v>
      </c>
      <c r="B224" s="598">
        <f>B223</f>
        <v>-61.006058570375359</v>
      </c>
      <c r="C224" s="598">
        <f>B224+C223</f>
        <v>-165.65121730827769</v>
      </c>
      <c r="D224" s="598">
        <f t="shared" ref="D224" si="126">C224+D223</f>
        <v>-248.07642643075692</v>
      </c>
      <c r="E224" s="598">
        <f t="shared" ref="E224" si="127">D224+E223</f>
        <v>-364.5129917701139</v>
      </c>
      <c r="F224" s="598">
        <f t="shared" ref="F224" si="128">E224+F223</f>
        <v>-534.68759743212786</v>
      </c>
      <c r="G224" s="598">
        <f t="shared" ref="G224" si="129">F224+G223</f>
        <v>-734.21881782833248</v>
      </c>
      <c r="H224" s="598">
        <f t="shared" ref="H224" si="130">G224+H223</f>
        <v>-845.87412281001377</v>
      </c>
      <c r="I224" s="598">
        <f t="shared" ref="I224" si="131">H224+I223</f>
        <v>-937.95815945276536</v>
      </c>
      <c r="J224" s="598">
        <f t="shared" ref="J224" si="132">I224+J223</f>
        <v>-1056.8143649951617</v>
      </c>
      <c r="K224" s="598">
        <f t="shared" ref="K224" si="133">J224+K223</f>
        <v>-1154.8625774437671</v>
      </c>
      <c r="L224" s="598">
        <f>K224+L223</f>
        <v>-1329.2842049486924</v>
      </c>
      <c r="M224" s="1653">
        <f>L224+M223</f>
        <v>-1561.1727699100002</v>
      </c>
      <c r="N224" s="843">
        <f>N221+N222</f>
        <v>-1561.1727699099997</v>
      </c>
      <c r="P224" s="67"/>
      <c r="Q224" t="s">
        <v>304</v>
      </c>
      <c r="R224" t="s">
        <v>1468</v>
      </c>
      <c r="S224" t="s">
        <v>490</v>
      </c>
    </row>
    <row r="225" spans="1:19">
      <c r="P225" s="67"/>
      <c r="Q225" t="s">
        <v>1047</v>
      </c>
      <c r="R225" t="s">
        <v>1833</v>
      </c>
      <c r="S225" t="s">
        <v>546</v>
      </c>
    </row>
    <row r="226" spans="1:19" ht="18.75">
      <c r="A226" t="str">
        <f>INDEX($Q227:$S227,MATCH($P$220,$Q$222:$S$222,0))</f>
        <v>Налоги</v>
      </c>
      <c r="B226" s="61">
        <f>'Бюджет доходи 2024 рік (проект)'!C677/1000</f>
        <v>89.32924366536804</v>
      </c>
      <c r="C226" s="61">
        <f>'Бюджет доходи 2024 рік (проект)'!D677/1000</f>
        <v>106.5931193135817</v>
      </c>
      <c r="D226" s="61">
        <f>'Бюджет доходи 2024 рік (проект)'!E677/1000</f>
        <v>137.91612241498385</v>
      </c>
      <c r="E226" s="61">
        <f>'Бюджет доходи 2024 рік (проект)'!F677/1000</f>
        <v>105.52086045758135</v>
      </c>
      <c r="F226" s="61">
        <f>'Бюджет доходи 2024 рік (проект)'!G677/1000</f>
        <v>146.47505451101128</v>
      </c>
      <c r="G226" s="61">
        <f>'Бюджет доходи 2024 рік (проект)'!H677/1000</f>
        <v>114.98469441539835</v>
      </c>
      <c r="H226" s="61">
        <f>'Бюджет доходи 2024 рік (проект)'!I677/1000</f>
        <v>120.507547694961</v>
      </c>
      <c r="I226" s="61">
        <f>'Бюджет доходи 2024 рік (проект)'!J677/1000</f>
        <v>165.79856062087862</v>
      </c>
      <c r="J226" s="61">
        <f>'Бюджет доходи 2024 рік (проект)'!K677/1000</f>
        <v>135.66888890297326</v>
      </c>
      <c r="K226" s="61">
        <f>'Бюджет доходи 2024 рік (проект)'!L677/1000</f>
        <v>133.02053248193977</v>
      </c>
      <c r="L226" s="61">
        <f>'Бюджет доходи 2024 рік (проект)'!M677/1000</f>
        <v>151.68078508542669</v>
      </c>
      <c r="M226" s="61">
        <f>'Бюджет доходи 2024 рік (проект)'!N677/1000</f>
        <v>167.29830903589641</v>
      </c>
      <c r="N226" s="637">
        <f>SUM(B226:M226)</f>
        <v>1574.7937186000001</v>
      </c>
      <c r="P226" s="67"/>
      <c r="Q226" t="s">
        <v>326</v>
      </c>
      <c r="R226" t="s">
        <v>2731</v>
      </c>
      <c r="S226" t="s">
        <v>809</v>
      </c>
    </row>
    <row r="227" spans="1:19" ht="18.75">
      <c r="A227" t="str">
        <f t="shared" ref="A227:A228" si="134">INDEX($Q228:$S228,MATCH($P$220,$Q$222:$S$222,0))</f>
        <v>Неналоговые поступления</v>
      </c>
      <c r="B227" s="61">
        <f>'Бюджет доходи 2024 рік (проект)'!C683/1000</f>
        <v>8.7438624336593058</v>
      </c>
      <c r="C227" s="61">
        <f>'Бюджет доходи 2024 рік (проект)'!D683/1000</f>
        <v>15.506720962225</v>
      </c>
      <c r="D227" s="61">
        <f>'Бюджет доходи 2024 рік (проект)'!E683/1000</f>
        <v>55.433961397578166</v>
      </c>
      <c r="E227" s="61">
        <f>'Бюджет доходи 2024 рік (проект)'!F683/1000</f>
        <v>46.927614972584841</v>
      </c>
      <c r="F227" s="61">
        <f>'Бюджет доходи 2024 рік (проект)'!G683/1000</f>
        <v>50.666147618042523</v>
      </c>
      <c r="G227" s="61">
        <f>'Бюджет доходи 2024 рік (проект)'!H683/1000</f>
        <v>56.095717258874778</v>
      </c>
      <c r="H227" s="61">
        <f>'Бюджет доходи 2024 рік (проект)'!I683/1000</f>
        <v>21.526639852026101</v>
      </c>
      <c r="I227" s="61">
        <f>'Бюджет доходи 2024 рік (проект)'!J683/1000</f>
        <v>37.397055297212184</v>
      </c>
      <c r="J227" s="61">
        <f>'Бюджет доходи 2024 рік (проект)'!K683/1000</f>
        <v>170.70476849223689</v>
      </c>
      <c r="K227" s="61">
        <f>'Бюджет доходи 2024 рік (проект)'!L683/1000</f>
        <v>24.139643474445649</v>
      </c>
      <c r="L227" s="61">
        <f>'Бюджет доходи 2024 рік (проект)'!M683/1000</f>
        <v>79.02096290815561</v>
      </c>
      <c r="M227" s="61">
        <f>'Бюджет доходи 2024 рік (проект)'!N683/1000</f>
        <v>120.40057503295898</v>
      </c>
      <c r="N227" s="637">
        <f>SUM(B227:M227)</f>
        <v>686.56366969999999</v>
      </c>
      <c r="P227" s="67"/>
      <c r="Q227" t="s">
        <v>1944</v>
      </c>
      <c r="R227" t="s">
        <v>1945</v>
      </c>
      <c r="S227" t="s">
        <v>1906</v>
      </c>
    </row>
    <row r="228" spans="1:19" ht="18.75">
      <c r="A228" t="str">
        <f t="shared" si="134"/>
        <v>Гранты</v>
      </c>
      <c r="B228" s="61">
        <f>'Бюджет доходи 2024 рік (проект)'!C684/1000</f>
        <v>41.666666666666664</v>
      </c>
      <c r="C228" s="61">
        <f>'Бюджет доходи 2024 рік (проект)'!D684/1000</f>
        <v>41.666666666666664</v>
      </c>
      <c r="D228" s="61">
        <f>'Бюджет доходи 2024 рік (проект)'!E684/1000</f>
        <v>41.666666666666664</v>
      </c>
      <c r="E228" s="61">
        <f>'Бюджет доходи 2024 рік (проект)'!F684/1000</f>
        <v>41.666666666666664</v>
      </c>
      <c r="F228" s="61">
        <f>'Бюджет доходи 2024 рік (проект)'!G684/1000</f>
        <v>41.666666666666664</v>
      </c>
      <c r="G228" s="61">
        <f>'Бюджет доходи 2024 рік (проект)'!H684/1000</f>
        <v>41.666666666666664</v>
      </c>
      <c r="H228" s="61">
        <f>'Бюджет доходи 2024 рік (проект)'!I684/1000</f>
        <v>41.666666666666664</v>
      </c>
      <c r="I228" s="61">
        <f>'Бюджет доходи 2024 рік (проект)'!J684/1000</f>
        <v>41.666666666666664</v>
      </c>
      <c r="J228" s="61">
        <f>'Бюджет доходи 2024 рік (проект)'!K684/1000</f>
        <v>41.666666666666664</v>
      </c>
      <c r="K228" s="61">
        <f>'Бюджет доходи 2024 рік (проект)'!L684/1000</f>
        <v>41.666666666666664</v>
      </c>
      <c r="L228" s="61">
        <f>'Бюджет доходи 2024 рік (проект)'!M684/1000</f>
        <v>41.666666666666664</v>
      </c>
      <c r="M228" s="61">
        <f>'Бюджет доходи 2024 рік (проект)'!N684/1000</f>
        <v>41.666666666666664</v>
      </c>
      <c r="N228" s="637">
        <f>SUM(B228:M228)</f>
        <v>500.00000000000006</v>
      </c>
      <c r="P228" s="67"/>
      <c r="Q228" t="s">
        <v>1404</v>
      </c>
      <c r="R228" t="s">
        <v>1857</v>
      </c>
      <c r="S228" t="s">
        <v>47</v>
      </c>
    </row>
    <row r="229" spans="1:19">
      <c r="P229" s="67"/>
      <c r="Q229" t="s">
        <v>1946</v>
      </c>
      <c r="R229" t="s">
        <v>1947</v>
      </c>
      <c r="S229" t="s">
        <v>1907</v>
      </c>
    </row>
    <row r="230" spans="1:19" ht="18.75">
      <c r="A230" s="653" t="str">
        <f>INDEX($Q230:$S230,MATCH($P$220,$Q$222:$S$222,0))</f>
        <v>Оборона</v>
      </c>
      <c r="B230" s="2112">
        <f>-'Бюджет доходи 2024 рік (проект)'!C688/1000</f>
        <v>-118.03514234926949</v>
      </c>
      <c r="C230" s="2112">
        <f>-'Бюджет доходи 2024 рік (проект)'!D688/1000</f>
        <v>-133.962072466103</v>
      </c>
      <c r="D230" s="2112">
        <f>-'Бюджет доходи 2024 рік (проект)'!E688/1000</f>
        <v>-172.95421186207022</v>
      </c>
      <c r="E230" s="2112">
        <f>-'Бюджет доходи 2024 рік (проект)'!F688/1000</f>
        <v>-165.49581128916455</v>
      </c>
      <c r="F230" s="2112">
        <f>-'Бюджет доходи 2024 рік (проект)'!G688/1000</f>
        <v>-194.68796776579768</v>
      </c>
      <c r="G230" s="2112">
        <f>-'Бюджет доходи 2024 рік (проект)'!H688/1000</f>
        <v>-207.21992092500835</v>
      </c>
      <c r="H230" s="2112">
        <f>-'Бюджет доходи 2024 рік (проект)'!I688/1000</f>
        <v>-150.69489612382779</v>
      </c>
      <c r="I230" s="2112">
        <f>-'Бюджет доходи 2024 рік (проект)'!J688/1000</f>
        <v>-148.70082333304339</v>
      </c>
      <c r="J230" s="2112">
        <f>-'Бюджет доходи 2024 рік (проект)'!K688/1000</f>
        <v>-299.73813379397455</v>
      </c>
      <c r="K230" s="2112">
        <f>-'Бюджет доходи 2024 рік (проект)'!L688/1000</f>
        <v>-127.09819150409612</v>
      </c>
      <c r="L230" s="2112">
        <f>-'Бюджет доходи 2024 рік (проект)'!M688/1000</f>
        <v>-215.99128418040794</v>
      </c>
      <c r="M230" s="2112">
        <f>-'Бюджет доходи 2024 рік (проект)'!N688/1000</f>
        <v>-271.23655581723744</v>
      </c>
      <c r="N230" s="637">
        <f>SUM(B230:M230)</f>
        <v>-2205.8150114100008</v>
      </c>
      <c r="P230" s="67"/>
      <c r="Q230" t="s">
        <v>801</v>
      </c>
      <c r="R230" t="s">
        <v>1470</v>
      </c>
      <c r="S230" t="s">
        <v>801</v>
      </c>
    </row>
    <row r="231" spans="1:19" ht="18.75">
      <c r="A231" s="653" t="str">
        <f>INDEX($Q231:$S231,MATCH($P$220,$Q$222:$S$222,0))</f>
        <v>Другие</v>
      </c>
      <c r="B231" s="66">
        <f>B222-B230</f>
        <v>-82.710688986799866</v>
      </c>
      <c r="C231" s="66">
        <f t="shared" ref="C231:M231" si="135">C222-C230</f>
        <v>-134.44959321427268</v>
      </c>
      <c r="D231" s="66">
        <f t="shared" si="135"/>
        <v>-144.48774773963765</v>
      </c>
      <c r="E231" s="66">
        <f t="shared" si="135"/>
        <v>-145.05589614702527</v>
      </c>
      <c r="F231" s="66">
        <f t="shared" si="135"/>
        <v>-214.2945066919367</v>
      </c>
      <c r="G231" s="66">
        <f t="shared" si="135"/>
        <v>-205.05837781213609</v>
      </c>
      <c r="H231" s="66">
        <f t="shared" si="135"/>
        <v>-144.66126307150728</v>
      </c>
      <c r="I231" s="66">
        <f t="shared" si="135"/>
        <v>-188.24549589446559</v>
      </c>
      <c r="J231" s="66">
        <f t="shared" si="135"/>
        <v>-167.1583958102986</v>
      </c>
      <c r="K231" s="66">
        <f t="shared" si="135"/>
        <v>-169.77686356756141</v>
      </c>
      <c r="L231" s="66">
        <f t="shared" si="135"/>
        <v>-230.79875798476627</v>
      </c>
      <c r="M231" s="66">
        <f t="shared" si="135"/>
        <v>-290.01755987959245</v>
      </c>
      <c r="N231" s="637">
        <f>SUM(B231:M231)</f>
        <v>-2116.7151467999997</v>
      </c>
      <c r="P231" s="67"/>
      <c r="Q231" t="s">
        <v>1067</v>
      </c>
      <c r="R231" t="s">
        <v>2406</v>
      </c>
      <c r="S231" t="s">
        <v>2405</v>
      </c>
    </row>
    <row r="232" spans="1:19">
      <c r="P232" s="67"/>
    </row>
    <row r="233" spans="1:19">
      <c r="P233" s="67"/>
    </row>
    <row r="234" spans="1:19">
      <c r="P234" s="67"/>
    </row>
    <row r="235" spans="1:19">
      <c r="P235" s="67"/>
    </row>
    <row r="236" spans="1:19">
      <c r="P236" s="67"/>
    </row>
    <row r="237" spans="1:19">
      <c r="P237" s="67"/>
    </row>
    <row r="238" spans="1:19">
      <c r="P238" s="67"/>
    </row>
    <row r="239" spans="1:19">
      <c r="P239" s="67"/>
    </row>
    <row r="240" spans="1:19">
      <c r="P240" s="67"/>
    </row>
    <row r="241" spans="1:16" ht="30.75">
      <c r="A241" s="1250" t="s">
        <v>1902</v>
      </c>
      <c r="B241" s="2902">
        <v>2023</v>
      </c>
      <c r="C241" s="2902"/>
      <c r="D241" s="2902"/>
      <c r="E241" s="2902"/>
      <c r="F241" s="2902"/>
      <c r="G241" s="2902"/>
      <c r="H241" s="2902"/>
      <c r="I241" s="2902"/>
      <c r="J241" s="2902"/>
      <c r="K241" s="2902"/>
      <c r="L241" s="2902"/>
      <c r="M241" s="2902"/>
      <c r="P241" s="67"/>
    </row>
    <row r="242" spans="1:16" ht="21.75">
      <c r="B242" s="595">
        <v>1</v>
      </c>
      <c r="C242" s="595">
        <v>2</v>
      </c>
      <c r="D242" s="595">
        <v>3</v>
      </c>
      <c r="E242" s="595">
        <v>4</v>
      </c>
      <c r="F242" s="595">
        <v>5</v>
      </c>
      <c r="G242" s="595">
        <v>6</v>
      </c>
      <c r="H242" s="595">
        <v>7</v>
      </c>
      <c r="I242" s="595">
        <v>8</v>
      </c>
      <c r="J242" s="595">
        <v>9</v>
      </c>
      <c r="K242" s="595">
        <v>10</v>
      </c>
      <c r="L242" s="595">
        <v>11</v>
      </c>
      <c r="M242" s="595">
        <v>12</v>
      </c>
      <c r="P242" s="67"/>
    </row>
    <row r="243" spans="1:16" ht="18.75">
      <c r="A243" s="185" t="str">
        <f>INDEX(Чарти!$H$83:$J$83,1,MATCH(Чарти!$B$1,Чарти!$H$80:$J$80,0))</f>
        <v>Доходы</v>
      </c>
      <c r="B243" s="61">
        <f>'Бюджет доходи 2023 (проект)'!C530/1000</f>
        <v>53.333410478455242</v>
      </c>
      <c r="C243" s="61">
        <f>'Бюджет доходи 2023 (проект)'!D530/1000</f>
        <v>110.59841522170734</v>
      </c>
      <c r="D243" s="61">
        <f>'Бюджет доходи 2023 (проект)'!E530/1000</f>
        <v>114.57973770632989</v>
      </c>
      <c r="E243" s="61">
        <f>'Бюджет доходи 2023 (проект)'!F530/1000</f>
        <v>88.655519061373298</v>
      </c>
      <c r="F243" s="61">
        <f>'Бюджет доходи 2023 (проект)'!G530/1000</f>
        <v>115.38607622085397</v>
      </c>
      <c r="G243" s="61">
        <f>'Бюджет доходи 2023 (проект)'!H530/1000</f>
        <v>80.441579246588887</v>
      </c>
      <c r="H243" s="61">
        <f>'Бюджет доходи 2023 (проект)'!I530/1000</f>
        <v>89.011072381410116</v>
      </c>
      <c r="I243" s="61">
        <f>'Бюджет доходи 2023 (проект)'!J530/1000</f>
        <v>133.99149720288872</v>
      </c>
      <c r="J243" s="61">
        <f>'Бюджет доходи 2023 (проект)'!K530/1000</f>
        <v>101.39783811503104</v>
      </c>
      <c r="K243" s="61">
        <f>'Бюджет доходи 2023 (проект)'!L530/1000</f>
        <v>87.255246741239276</v>
      </c>
      <c r="L243" s="61">
        <f>'Бюджет доходи 2023 (проект)'!M530/1000</f>
        <v>139.6106322834832</v>
      </c>
      <c r="M243" s="61">
        <f>'Бюджет доходи 2023 (проект)'!N530/1000</f>
        <v>144.99687534063995</v>
      </c>
      <c r="N243" s="637">
        <f>SUM(B243:M243)</f>
        <v>1259.257900000001</v>
      </c>
      <c r="P243" s="67"/>
    </row>
    <row r="244" spans="1:16" ht="18.75">
      <c r="A244" s="185" t="str">
        <f>INDEX(Чарти!$H$82:$J$82,1,MATCH(Чарти!$B$1,Чарти!$H$80:$J$80,0))</f>
        <v>Расходы</v>
      </c>
      <c r="B244" s="61">
        <f>'Бюджет доходи 2023 (проект)'!C532/1000</f>
        <v>199.21061112600881</v>
      </c>
      <c r="C244" s="61">
        <f>'Бюджет доходи 2023 (проект)'!D532/1000</f>
        <v>260.0804991356037</v>
      </c>
      <c r="D244" s="61">
        <f>'Бюджет доходи 2023 (проект)'!E532/1000</f>
        <v>309.13100313961894</v>
      </c>
      <c r="E244" s="61">
        <f>'Бюджет доходи 2023 (проект)'!F532/1000</f>
        <v>302.78557994526676</v>
      </c>
      <c r="F244" s="61">
        <f>'Бюджет доходи 2023 (проект)'!G532/1000</f>
        <v>374.40871320981552</v>
      </c>
      <c r="G244" s="61">
        <f>'Бюджет доходи 2023 (проект)'!H532/1000</f>
        <v>387.41535921718827</v>
      </c>
      <c r="H244" s="61">
        <f>'Бюджет доходи 2023 (проект)'!I532/1000</f>
        <v>289.89563003259718</v>
      </c>
      <c r="I244" s="61">
        <f>'Бюджет доходи 2023 (проект)'!J532/1000</f>
        <v>317.91864810170807</v>
      </c>
      <c r="J244" s="61">
        <f>'Бюджет доходи 2023 (проект)'!K532/1000</f>
        <v>459.36365433567067</v>
      </c>
      <c r="K244" s="61">
        <f>'Бюджет доходи 2023 (проект)'!L532/1000</f>
        <v>298.00573054506879</v>
      </c>
      <c r="L244" s="61">
        <f>'Бюджет доходи 2023 (проект)'!M532/1000</f>
        <v>420.90159432128951</v>
      </c>
      <c r="M244" s="61">
        <f>'Бюджет доходи 2023 (проект)'!N532/1000</f>
        <v>570.3323395364597</v>
      </c>
      <c r="N244" s="637">
        <f>SUM(B244:M244)</f>
        <v>4189.4493626462963</v>
      </c>
      <c r="P244" s="67"/>
    </row>
    <row r="245" spans="1:16" ht="18.75">
      <c r="A245" s="530" t="s">
        <v>546</v>
      </c>
      <c r="B245" s="597">
        <f>B244-B243</f>
        <v>145.87720064755356</v>
      </c>
      <c r="C245" s="597">
        <f t="shared" ref="C245:M245" si="136">C244-C243</f>
        <v>149.48208391389636</v>
      </c>
      <c r="D245" s="597">
        <f t="shared" si="136"/>
        <v>194.55126543328905</v>
      </c>
      <c r="E245" s="597">
        <f t="shared" si="136"/>
        <v>214.13006088389346</v>
      </c>
      <c r="F245" s="597">
        <f t="shared" si="136"/>
        <v>259.02263698896155</v>
      </c>
      <c r="G245" s="597">
        <f t="shared" si="136"/>
        <v>306.97377997059937</v>
      </c>
      <c r="H245" s="597">
        <f t="shared" si="136"/>
        <v>200.88455765118707</v>
      </c>
      <c r="I245" s="597">
        <f t="shared" si="136"/>
        <v>183.92715089881935</v>
      </c>
      <c r="J245" s="597">
        <f t="shared" si="136"/>
        <v>357.96581622063962</v>
      </c>
      <c r="K245" s="597">
        <f t="shared" si="136"/>
        <v>210.75048380382952</v>
      </c>
      <c r="L245" s="597">
        <f t="shared" si="136"/>
        <v>281.29096203780631</v>
      </c>
      <c r="M245" s="597">
        <f t="shared" si="136"/>
        <v>425.33546419581978</v>
      </c>
      <c r="N245" s="637"/>
      <c r="P245" s="67"/>
    </row>
    <row r="246" spans="1:16" ht="24">
      <c r="A246" s="531" t="s">
        <v>809</v>
      </c>
      <c r="B246" s="598">
        <f>B245</f>
        <v>145.87720064755356</v>
      </c>
      <c r="C246" s="598">
        <f t="shared" ref="C246:M246" si="137">B246+C245</f>
        <v>295.35928456144995</v>
      </c>
      <c r="D246" s="598">
        <f t="shared" si="137"/>
        <v>489.91054999473897</v>
      </c>
      <c r="E246" s="598">
        <f t="shared" si="137"/>
        <v>704.04061087863238</v>
      </c>
      <c r="F246" s="598">
        <f t="shared" si="137"/>
        <v>963.06324786759387</v>
      </c>
      <c r="G246" s="598">
        <f t="shared" si="137"/>
        <v>1270.0370278381934</v>
      </c>
      <c r="H246" s="598">
        <f t="shared" si="137"/>
        <v>1470.9215854893805</v>
      </c>
      <c r="I246" s="598">
        <f t="shared" si="137"/>
        <v>1654.8487363881998</v>
      </c>
      <c r="J246" s="598">
        <f t="shared" si="137"/>
        <v>2012.8145526088394</v>
      </c>
      <c r="K246" s="598">
        <f t="shared" si="137"/>
        <v>2223.5650364126691</v>
      </c>
      <c r="L246" s="598">
        <f t="shared" si="137"/>
        <v>2504.8559984504755</v>
      </c>
      <c r="M246" s="1653">
        <f t="shared" si="137"/>
        <v>2930.1914626462953</v>
      </c>
      <c r="N246" s="843">
        <f>N243-N244</f>
        <v>-2930.1914626462953</v>
      </c>
      <c r="P246" s="67"/>
    </row>
    <row r="247" spans="1:16">
      <c r="P247" s="67"/>
    </row>
    <row r="248" spans="1:16">
      <c r="B248" s="66">
        <f>-B245</f>
        <v>-145.87720064755356</v>
      </c>
      <c r="C248" s="66">
        <f t="shared" ref="C248:M248" si="138">-C245</f>
        <v>-149.48208391389636</v>
      </c>
      <c r="D248" s="66">
        <f t="shared" si="138"/>
        <v>-194.55126543328905</v>
      </c>
      <c r="E248" s="66">
        <f t="shared" si="138"/>
        <v>-214.13006088389346</v>
      </c>
      <c r="F248" s="66">
        <f t="shared" si="138"/>
        <v>-259.02263698896155</v>
      </c>
      <c r="G248" s="66">
        <f t="shared" si="138"/>
        <v>-306.97377997059937</v>
      </c>
      <c r="H248" s="66">
        <f t="shared" si="138"/>
        <v>-200.88455765118707</v>
      </c>
      <c r="I248" s="66">
        <f t="shared" si="138"/>
        <v>-183.92715089881935</v>
      </c>
      <c r="J248" s="66">
        <f t="shared" si="138"/>
        <v>-357.96581622063962</v>
      </c>
      <c r="K248" s="66">
        <f t="shared" si="138"/>
        <v>-210.75048380382952</v>
      </c>
      <c r="L248" s="66">
        <f t="shared" si="138"/>
        <v>-281.29096203780631</v>
      </c>
      <c r="M248" s="66">
        <f t="shared" si="138"/>
        <v>-425.33546419581978</v>
      </c>
      <c r="P248" s="67"/>
    </row>
    <row r="249" spans="1:16">
      <c r="P249" s="67"/>
    </row>
    <row r="250" spans="1:16">
      <c r="A250" s="653" t="s">
        <v>801</v>
      </c>
      <c r="B250" s="61">
        <f>'ф-ціональна 1 '!$N$27/12/1000</f>
        <v>179.12383228976526</v>
      </c>
      <c r="C250" s="61">
        <f>'ф-ціональна 1 '!$N$27/12/1000</f>
        <v>179.12383228976526</v>
      </c>
      <c r="D250" s="61">
        <f>'ф-ціональна 1 '!$N$27/12/1000</f>
        <v>179.12383228976526</v>
      </c>
      <c r="E250" s="61">
        <f>'ф-ціональна 1 '!$N$27/12/1000</f>
        <v>179.12383228976526</v>
      </c>
      <c r="F250" s="61">
        <f>'ф-ціональна 1 '!$N$27/12/1000</f>
        <v>179.12383228976526</v>
      </c>
      <c r="G250" s="61">
        <f>'ф-ціональна 1 '!$N$27/12/1000</f>
        <v>179.12383228976526</v>
      </c>
      <c r="H250" s="61">
        <f>'ф-ціональна 1 '!$N$27/12/1000</f>
        <v>179.12383228976526</v>
      </c>
      <c r="I250" s="61">
        <f>'ф-ціональна 1 '!$N$27/12/1000</f>
        <v>179.12383228976526</v>
      </c>
      <c r="J250" s="61">
        <f>'ф-ціональна 1 '!$N$27/12/1000</f>
        <v>179.12383228976526</v>
      </c>
      <c r="K250" s="61">
        <f>'ф-ціональна 1 '!$N$27/12/1000</f>
        <v>179.12383228976526</v>
      </c>
      <c r="L250" s="61">
        <f>'ф-ціональна 1 '!$N$27/12/1000</f>
        <v>179.12383228976526</v>
      </c>
      <c r="M250" s="61">
        <f>'ф-ціональна 1 '!$N$27/12/1000</f>
        <v>179.12383228976526</v>
      </c>
      <c r="P250" s="67"/>
    </row>
    <row r="251" spans="1:16" ht="18.75">
      <c r="A251" t="s">
        <v>1906</v>
      </c>
      <c r="B251" s="66">
        <f>'Бюджет доходи 2023 (проект)'!C524/1000</f>
        <v>49.960884304205415</v>
      </c>
      <c r="C251" s="66">
        <f>'Бюджет доходи 2023 (проект)'!D524/1000</f>
        <v>77.171804780773741</v>
      </c>
      <c r="D251" s="66">
        <f>'Бюджет доходи 2023 (проект)'!E524/1000</f>
        <v>101.92431014327725</v>
      </c>
      <c r="E251" s="66">
        <f>'Бюджет доходи 2023 (проект)'!F524/1000</f>
        <v>85.757275721067984</v>
      </c>
      <c r="F251" s="66">
        <f>'Бюджет доходи 2023 (проект)'!G524/1000</f>
        <v>107.19544395751153</v>
      </c>
      <c r="G251" s="66">
        <f>'Бюджет доходи 2023 (проект)'!H524/1000</f>
        <v>74.284037988421417</v>
      </c>
      <c r="H251" s="66">
        <f>'Бюджет доходи 2023 (проект)'!I524/1000</f>
        <v>85.537260519767884</v>
      </c>
      <c r="I251" s="66">
        <f>'Бюджет доходи 2023 (проект)'!J524/1000</f>
        <v>127.83800204698142</v>
      </c>
      <c r="J251" s="66">
        <f>'Бюджет доходи 2023 (проект)'!K524/1000</f>
        <v>95.236200173440679</v>
      </c>
      <c r="K251" s="66">
        <f>'Бюджет доходи 2023 (проект)'!L524/1000</f>
        <v>83.908628714673611</v>
      </c>
      <c r="L251" s="66">
        <f>'Бюджет доходи 2023 (проект)'!M524/1000</f>
        <v>131.34497550512509</v>
      </c>
      <c r="M251" s="66">
        <f>'Бюджет доходи 2023 (проект)'!N524/1000</f>
        <v>135.81077614475484</v>
      </c>
      <c r="N251" s="637">
        <f>SUM(B251:M251)</f>
        <v>1155.9696000000008</v>
      </c>
      <c r="P251" s="67"/>
    </row>
    <row r="252" spans="1:16" ht="18.75">
      <c r="A252" t="s">
        <v>47</v>
      </c>
      <c r="B252" s="61">
        <f>'Бюджет доходи 2023 (проект)'!C528/1000</f>
        <v>3.3725261742498267</v>
      </c>
      <c r="C252" s="61">
        <f>'Бюджет доходи 2023 (проект)'!D528/1000</f>
        <v>33.426610440933587</v>
      </c>
      <c r="D252" s="61">
        <f>'Бюджет доходи 2023 (проект)'!E528/1000</f>
        <v>12.655427563052633</v>
      </c>
      <c r="E252" s="61">
        <f>'Бюджет доходи 2023 (проект)'!F528/1000</f>
        <v>2.8982433403053123</v>
      </c>
      <c r="F252" s="61">
        <f>'Бюджет доходи 2023 (проект)'!G528/1000</f>
        <v>8.1906322633424455</v>
      </c>
      <c r="G252" s="61">
        <f>'Бюджет доходи 2023 (проект)'!H528/1000</f>
        <v>6.1575412581674573</v>
      </c>
      <c r="H252" s="61">
        <f>'Бюджет доходи 2023 (проект)'!I528/1000</f>
        <v>3.4738118616422438</v>
      </c>
      <c r="I252" s="61">
        <f>'Бюджет доходи 2023 (проект)'!J528/1000</f>
        <v>6.1534951559072848</v>
      </c>
      <c r="J252" s="61">
        <f>'Бюджет доходи 2023 (проект)'!K528/1000</f>
        <v>6.1616379415903557</v>
      </c>
      <c r="K252" s="61">
        <f>'Бюджет доходи 2023 (проект)'!L528/1000</f>
        <v>3.3466180265656513</v>
      </c>
      <c r="L252" s="61">
        <f>'Бюджет доходи 2023 (проект)'!M528/1000</f>
        <v>8.2656567783580979</v>
      </c>
      <c r="M252" s="61">
        <f>'Бюджет доходи 2023 (проект)'!N528/1000</f>
        <v>9.1860991958851024</v>
      </c>
      <c r="N252" s="637">
        <f>SUM(B252:M252)</f>
        <v>103.28829999999999</v>
      </c>
      <c r="P252" s="67"/>
    </row>
    <row r="253" spans="1:16" ht="18.75">
      <c r="A253" t="s">
        <v>1908</v>
      </c>
      <c r="B253" s="66">
        <f>'Бюджет доходи 2023 (проект)'!C493</f>
        <v>97.641899999999993</v>
      </c>
      <c r="C253" s="66">
        <f>'Бюджет доходи 2023 (проект)'!D493</f>
        <v>97.641899999999993</v>
      </c>
      <c r="D253" s="66">
        <f>'Бюджет доходи 2023 (проект)'!E493</f>
        <v>97.641899999999993</v>
      </c>
      <c r="E253" s="66">
        <f>'Бюджет доходи 2023 (проект)'!F493</f>
        <v>97.641899999999993</v>
      </c>
      <c r="F253" s="66">
        <f>'Бюджет доходи 2023 (проект)'!G493</f>
        <v>97.641899999999993</v>
      </c>
      <c r="G253" s="66">
        <f>'Бюджет доходи 2023 (проект)'!H493</f>
        <v>97.641899999999993</v>
      </c>
      <c r="H253" s="66">
        <f>'Бюджет доходи 2023 (проект)'!I493</f>
        <v>97.641899999999993</v>
      </c>
      <c r="I253" s="66">
        <f>'Бюджет доходи 2023 (проект)'!J493</f>
        <v>97.641899999999993</v>
      </c>
      <c r="J253" s="66">
        <f>'Бюджет доходи 2023 (проект)'!K493</f>
        <v>97.641899999999993</v>
      </c>
      <c r="K253" s="66">
        <f>'Бюджет доходи 2023 (проект)'!L493</f>
        <v>97.641899999999993</v>
      </c>
      <c r="L253" s="66">
        <f>'Бюджет доходи 2023 (проект)'!M493</f>
        <v>97.641899999999993</v>
      </c>
      <c r="M253" s="66">
        <f>'Бюджет доходи 2023 (проект)'!N493</f>
        <v>97.641899999999993</v>
      </c>
      <c r="N253" s="637">
        <f>SUM(B253:M253)</f>
        <v>1171.7027999999998</v>
      </c>
      <c r="P253" s="67"/>
    </row>
    <row r="254" spans="1:16">
      <c r="P254" s="67"/>
    </row>
    <row r="255" spans="1:16">
      <c r="N255" s="79">
        <f>N253+N252+N251-N244</f>
        <v>-1758.4886626462958</v>
      </c>
    </row>
    <row r="256" spans="1:16">
      <c r="A256" s="828"/>
      <c r="B256" s="828" t="s">
        <v>758</v>
      </c>
      <c r="C256" s="839">
        <v>44652</v>
      </c>
    </row>
    <row r="257" spans="1:15">
      <c r="A257" s="185" t="s">
        <v>303</v>
      </c>
      <c r="B257" s="828">
        <v>412.5</v>
      </c>
      <c r="C257" s="840">
        <f>B257-D178-C178-B178</f>
        <v>-113.42097881305993</v>
      </c>
    </row>
    <row r="258" spans="1:15">
      <c r="A258" s="185" t="s">
        <v>304</v>
      </c>
      <c r="B258" s="828">
        <v>558.1</v>
      </c>
      <c r="C258" s="840">
        <f>B258-D179-C179-B179</f>
        <v>-190.55564106843005</v>
      </c>
    </row>
    <row r="259" spans="1:15">
      <c r="M259" t="s">
        <v>508</v>
      </c>
      <c r="N259">
        <v>33</v>
      </c>
    </row>
    <row r="260" spans="1:15">
      <c r="A260" s="763" t="s">
        <v>781</v>
      </c>
      <c r="B260" s="763" t="s">
        <v>780</v>
      </c>
      <c r="C260" s="763"/>
      <c r="D260" s="763">
        <v>4</v>
      </c>
      <c r="E260" s="763">
        <v>5</v>
      </c>
      <c r="F260" s="763">
        <v>6</v>
      </c>
      <c r="G260" s="763">
        <v>7</v>
      </c>
      <c r="H260" s="763">
        <v>8</v>
      </c>
      <c r="I260" s="763">
        <v>9</v>
      </c>
      <c r="J260" s="763">
        <v>10</v>
      </c>
      <c r="K260" s="763">
        <v>11</v>
      </c>
      <c r="L260" s="763">
        <v>12</v>
      </c>
    </row>
    <row r="261" spans="1:15">
      <c r="A261" t="s">
        <v>759</v>
      </c>
      <c r="B261">
        <f>B262+B264</f>
        <v>267</v>
      </c>
      <c r="E261">
        <f>E262+E264</f>
        <v>93.5</v>
      </c>
    </row>
    <row r="262" spans="1:15">
      <c r="A262" t="s">
        <v>760</v>
      </c>
      <c r="B262">
        <v>143.80000000000001</v>
      </c>
      <c r="E262">
        <v>35</v>
      </c>
    </row>
    <row r="263" spans="1:15">
      <c r="A263" s="653" t="s">
        <v>762</v>
      </c>
      <c r="B263" s="841">
        <v>13.1</v>
      </c>
      <c r="E263" s="841">
        <v>5.1779999999999999</v>
      </c>
      <c r="N263">
        <v>25</v>
      </c>
      <c r="O263">
        <f>N263*$N$259</f>
        <v>825</v>
      </c>
    </row>
    <row r="264" spans="1:15">
      <c r="A264" t="s">
        <v>761</v>
      </c>
      <c r="B264">
        <v>123.2</v>
      </c>
      <c r="C264">
        <f>2*29.5</f>
        <v>59</v>
      </c>
      <c r="E264">
        <f>2*29.25</f>
        <v>58.5</v>
      </c>
      <c r="N264">
        <v>30</v>
      </c>
      <c r="O264">
        <f>N264*$N$259</f>
        <v>990</v>
      </c>
    </row>
    <row r="266" spans="1:15">
      <c r="A266" t="s">
        <v>763</v>
      </c>
      <c r="C266">
        <v>29.7</v>
      </c>
    </row>
    <row r="268" spans="1:15">
      <c r="A268" t="s">
        <v>764</v>
      </c>
      <c r="B268">
        <v>146.6</v>
      </c>
    </row>
    <row r="271" spans="1:15">
      <c r="B271">
        <v>198</v>
      </c>
      <c r="C271">
        <f>(107+2+20+20+20)</f>
        <v>169</v>
      </c>
      <c r="D271">
        <f>B271-C271</f>
        <v>29</v>
      </c>
    </row>
    <row r="272" spans="1:15">
      <c r="B272">
        <v>253</v>
      </c>
      <c r="D272">
        <f>B272-C271</f>
        <v>84</v>
      </c>
    </row>
    <row r="275" spans="1:46" ht="24">
      <c r="A275" s="2889" t="s">
        <v>574</v>
      </c>
      <c r="B275" s="2889">
        <v>2011</v>
      </c>
      <c r="C275" s="2889"/>
      <c r="D275" s="2889"/>
      <c r="E275" s="2889"/>
      <c r="F275" s="2889">
        <v>2012</v>
      </c>
      <c r="G275" s="2889"/>
      <c r="H275" s="2889"/>
      <c r="I275" s="2889"/>
      <c r="J275" s="2889">
        <v>2013</v>
      </c>
      <c r="K275" s="2889"/>
      <c r="L275" s="2889"/>
      <c r="M275" s="2889"/>
      <c r="N275" s="2889">
        <v>2014</v>
      </c>
      <c r="O275" s="2889"/>
      <c r="P275" s="2889"/>
      <c r="Q275" s="2889"/>
      <c r="R275" s="2889">
        <v>2015</v>
      </c>
      <c r="S275" s="2889"/>
      <c r="T275" s="2889"/>
      <c r="U275" s="2889"/>
      <c r="V275" s="2889">
        <v>2016</v>
      </c>
      <c r="W275" s="2889"/>
      <c r="X275" s="2889"/>
      <c r="Y275" s="2889"/>
      <c r="Z275" s="2889">
        <v>2017</v>
      </c>
      <c r="AA275" s="2889"/>
      <c r="AB275" s="2889"/>
      <c r="AC275" s="2889"/>
      <c r="AD275" s="2889">
        <v>2018</v>
      </c>
      <c r="AE275" s="2889"/>
      <c r="AF275" s="2889"/>
      <c r="AG275" s="2889"/>
      <c r="AH275" s="2889">
        <v>2019</v>
      </c>
      <c r="AI275" s="2889"/>
      <c r="AJ275" s="2889"/>
      <c r="AK275" s="2889"/>
      <c r="AL275" s="2889">
        <v>2020</v>
      </c>
      <c r="AM275" s="2889"/>
      <c r="AN275" s="2889"/>
      <c r="AO275" s="2889"/>
      <c r="AP275" s="2882" t="s">
        <v>621</v>
      </c>
      <c r="AQ275" s="2882"/>
      <c r="AR275" s="2882"/>
      <c r="AS275" s="2882"/>
      <c r="AT275" s="2903" t="s">
        <v>649</v>
      </c>
    </row>
    <row r="276" spans="1:46" ht="24">
      <c r="A276" s="2889"/>
      <c r="B276" t="s">
        <v>570</v>
      </c>
      <c r="C276" t="s">
        <v>571</v>
      </c>
      <c r="D276" t="s">
        <v>572</v>
      </c>
      <c r="E276" t="s">
        <v>573</v>
      </c>
      <c r="F276" t="s">
        <v>570</v>
      </c>
      <c r="G276" t="s">
        <v>571</v>
      </c>
      <c r="H276" t="s">
        <v>572</v>
      </c>
      <c r="I276" t="s">
        <v>573</v>
      </c>
      <c r="J276" t="s">
        <v>570</v>
      </c>
      <c r="K276" t="s">
        <v>571</v>
      </c>
      <c r="L276" t="s">
        <v>572</v>
      </c>
      <c r="M276" t="s">
        <v>573</v>
      </c>
      <c r="N276" t="s">
        <v>570</v>
      </c>
      <c r="O276" t="s">
        <v>571</v>
      </c>
      <c r="P276" t="s">
        <v>572</v>
      </c>
      <c r="Q276" t="s">
        <v>573</v>
      </c>
      <c r="R276" t="s">
        <v>570</v>
      </c>
      <c r="S276" t="s">
        <v>571</v>
      </c>
      <c r="T276" t="s">
        <v>572</v>
      </c>
      <c r="U276" t="s">
        <v>573</v>
      </c>
      <c r="V276" t="s">
        <v>570</v>
      </c>
      <c r="W276" t="s">
        <v>571</v>
      </c>
      <c r="X276" t="s">
        <v>572</v>
      </c>
      <c r="Y276" t="s">
        <v>573</v>
      </c>
      <c r="Z276" t="s">
        <v>570</v>
      </c>
      <c r="AA276" t="s">
        <v>571</v>
      </c>
      <c r="AB276" t="s">
        <v>572</v>
      </c>
      <c r="AC276" t="s">
        <v>573</v>
      </c>
      <c r="AD276" t="s">
        <v>570</v>
      </c>
      <c r="AE276" t="s">
        <v>571</v>
      </c>
      <c r="AF276" t="s">
        <v>572</v>
      </c>
      <c r="AG276" t="s">
        <v>573</v>
      </c>
      <c r="AH276" t="s">
        <v>570</v>
      </c>
      <c r="AI276" t="s">
        <v>571</v>
      </c>
      <c r="AJ276" t="s">
        <v>572</v>
      </c>
      <c r="AK276" t="s">
        <v>573</v>
      </c>
      <c r="AL276" t="s">
        <v>570</v>
      </c>
      <c r="AM276" t="s">
        <v>571</v>
      </c>
      <c r="AN276" t="s">
        <v>572</v>
      </c>
      <c r="AO276" t="s">
        <v>573</v>
      </c>
      <c r="AP276" s="827" t="s">
        <v>570</v>
      </c>
      <c r="AQ276" s="827" t="s">
        <v>571</v>
      </c>
      <c r="AR276" s="827" t="s">
        <v>572</v>
      </c>
      <c r="AS276" s="827" t="s">
        <v>573</v>
      </c>
      <c r="AT276" s="2903"/>
    </row>
    <row r="277" spans="1:46">
      <c r="A277" t="s">
        <v>222</v>
      </c>
      <c r="B277" s="61">
        <v>66426.261951730005</v>
      </c>
      <c r="C277" s="61">
        <v>72922.012981679989</v>
      </c>
      <c r="D277" s="61">
        <v>87339.271335090016</v>
      </c>
      <c r="E277" s="61">
        <v>87929.326642979955</v>
      </c>
      <c r="F277" s="61">
        <v>77238.603797860022</v>
      </c>
      <c r="G277" s="61">
        <v>85710.226969429976</v>
      </c>
      <c r="H277" s="61">
        <v>83380.899337960029</v>
      </c>
      <c r="I277" s="61">
        <v>99724.232134129968</v>
      </c>
      <c r="J277" s="61">
        <v>83789.206872140014</v>
      </c>
      <c r="K277" s="61">
        <v>78868.034814219995</v>
      </c>
      <c r="L277" s="61">
        <v>88088.165321270004</v>
      </c>
      <c r="M277" s="61">
        <v>88481.494660089986</v>
      </c>
      <c r="N277" s="61">
        <v>88803.188810830005</v>
      </c>
      <c r="O277" s="61">
        <v>87127.323648110032</v>
      </c>
      <c r="P277" s="61">
        <v>84938.923295799992</v>
      </c>
      <c r="Q277" s="61">
        <v>96214.807910209987</v>
      </c>
      <c r="R277" s="61">
        <v>113205.85782597998</v>
      </c>
      <c r="S277" s="61">
        <v>131488.25115849997</v>
      </c>
      <c r="T277" s="61">
        <v>139634.22286237008</v>
      </c>
      <c r="U277" s="61">
        <v>150366.48035546002</v>
      </c>
      <c r="V277" s="61">
        <v>129158.59955340999</v>
      </c>
      <c r="W277" s="61">
        <v>136472.90947949004</v>
      </c>
      <c r="X277" s="61">
        <v>141919.87195137999</v>
      </c>
      <c r="Y277" s="61">
        <v>208731.83858168987</v>
      </c>
      <c r="Z277" s="61">
        <v>174758.78801467997</v>
      </c>
      <c r="AA277" s="61">
        <v>220150.99261685996</v>
      </c>
      <c r="AB277" s="61">
        <v>190848.04037758004</v>
      </c>
      <c r="AC277" s="61">
        <v>207684.02946553007</v>
      </c>
      <c r="AD277" s="61">
        <v>193582.93663206004</v>
      </c>
      <c r="AE277" s="61">
        <v>255423.30018667999</v>
      </c>
      <c r="AF277" s="61">
        <v>225785.15623571991</v>
      </c>
      <c r="AG277" s="61">
        <v>253323.54894277989</v>
      </c>
      <c r="AH277" s="61">
        <v>210638.3715181</v>
      </c>
      <c r="AI277" s="61">
        <v>296211.38591207995</v>
      </c>
      <c r="AJ277" s="61">
        <v>233192.87066803005</v>
      </c>
      <c r="AK277" s="61">
        <v>258302.24482604989</v>
      </c>
      <c r="AL277" s="61">
        <v>211036.46189299994</v>
      </c>
      <c r="AM277" s="61">
        <v>308352.91959693003</v>
      </c>
      <c r="AN277" s="61">
        <v>245720.58206415002</v>
      </c>
      <c r="AO277" s="61">
        <v>310908.03641330003</v>
      </c>
      <c r="AP277" s="269">
        <f>SUM(B138:D138)*1000</f>
        <v>251485.44426894354</v>
      </c>
      <c r="AQ277" s="269">
        <f>SUM(D138:F138)*1000</f>
        <v>332628.13677457336</v>
      </c>
      <c r="AR277" s="269">
        <f>SUM(H138:J138)*1000</f>
        <v>332450</v>
      </c>
      <c r="AS277" s="269">
        <f>SUM(K138:M138)*1000</f>
        <v>374931</v>
      </c>
    </row>
    <row r="278" spans="1:46">
      <c r="A278" t="s">
        <v>425</v>
      </c>
      <c r="B278" s="61">
        <v>66690.984455569996</v>
      </c>
      <c r="C278" s="61">
        <v>81672.997420610016</v>
      </c>
      <c r="D278" s="61">
        <v>83686.407481630013</v>
      </c>
      <c r="E278" s="61">
        <v>101409.06868968997</v>
      </c>
      <c r="F278" s="61">
        <v>75951.480161280007</v>
      </c>
      <c r="G278" s="61">
        <v>92102.86460054999</v>
      </c>
      <c r="H278" s="61">
        <v>99208.742787769996</v>
      </c>
      <c r="I278" s="61">
        <v>128418.43872219004</v>
      </c>
      <c r="J278" s="61">
        <v>87857.122547829989</v>
      </c>
      <c r="K278" s="61">
        <v>97589.459692770004</v>
      </c>
      <c r="L278" s="61">
        <v>99867.196290220047</v>
      </c>
      <c r="M278" s="61">
        <v>118142.29485979996</v>
      </c>
      <c r="N278" s="61">
        <v>92817.821030679988</v>
      </c>
      <c r="O278" s="61">
        <v>104741.62639584001</v>
      </c>
      <c r="P278" s="61">
        <v>101206.97371574002</v>
      </c>
      <c r="Q278" s="61">
        <v>131451.36338367005</v>
      </c>
      <c r="R278" s="61">
        <v>108771.21511875</v>
      </c>
      <c r="S278" s="61">
        <v>136903.70230803004</v>
      </c>
      <c r="T278" s="61">
        <v>127682.07144561998</v>
      </c>
      <c r="U278" s="61">
        <v>203554.42137967004</v>
      </c>
      <c r="V278" s="61">
        <v>140158.50866430002</v>
      </c>
      <c r="W278" s="61">
        <v>160251.09182669997</v>
      </c>
      <c r="X278" s="61">
        <v>170355.98772830004</v>
      </c>
      <c r="Y278" s="61">
        <v>214118.13725435</v>
      </c>
      <c r="Z278" s="61">
        <v>184559.73552123996</v>
      </c>
      <c r="AA278" s="61">
        <v>181474.93093171998</v>
      </c>
      <c r="AB278" s="61">
        <v>205059.2637865601</v>
      </c>
      <c r="AC278" s="61">
        <v>268359.10250272998</v>
      </c>
      <c r="AD278" s="61">
        <v>214278.28445102001</v>
      </c>
      <c r="AE278" s="61">
        <v>244624.20509210002</v>
      </c>
      <c r="AF278" s="61">
        <v>222384.49776626017</v>
      </c>
      <c r="AG278" s="61">
        <v>304564.83475592989</v>
      </c>
      <c r="AH278" s="61">
        <v>237400.16229978003</v>
      </c>
      <c r="AI278" s="61">
        <v>271165.21413516998</v>
      </c>
      <c r="AJ278" s="61">
        <v>250457.12823633989</v>
      </c>
      <c r="AK278" s="61">
        <v>316099.58349644009</v>
      </c>
      <c r="AL278" s="61">
        <v>244499.16942098003</v>
      </c>
      <c r="AM278" s="61">
        <v>292417.77159221005</v>
      </c>
      <c r="AN278" s="61">
        <v>306360.20251202001</v>
      </c>
      <c r="AO278" s="61">
        <v>444763.50386187999</v>
      </c>
      <c r="AP278" s="269">
        <f>SUM(B139:D139)*1000</f>
        <v>276699.99999999994</v>
      </c>
      <c r="AQ278" s="269">
        <f>SUM(D139:F139)*1000</f>
        <v>345095.45468257001</v>
      </c>
      <c r="AR278" s="269">
        <f>SUM(H139:J139)*1000</f>
        <v>327179.00000000006</v>
      </c>
      <c r="AS278" s="269">
        <f>SUM(K139:M139)*1000</f>
        <v>506584.46667847509</v>
      </c>
    </row>
    <row r="279" spans="1:46">
      <c r="A279" t="s">
        <v>569</v>
      </c>
      <c r="B279" s="61">
        <v>264.72250383999199</v>
      </c>
      <c r="C279" s="61">
        <v>8750.984438930027</v>
      </c>
      <c r="D279" s="61">
        <v>-3652.8638534600032</v>
      </c>
      <c r="E279" s="61">
        <v>13479.742046710016</v>
      </c>
      <c r="F279" s="61">
        <v>-1287.1236365800141</v>
      </c>
      <c r="G279" s="61">
        <v>6392.6376311200147</v>
      </c>
      <c r="H279" s="61">
        <v>15827.843449809967</v>
      </c>
      <c r="I279" s="61">
        <v>28694.206588060071</v>
      </c>
      <c r="J279" s="61">
        <v>4067.9156756899756</v>
      </c>
      <c r="K279" s="61">
        <v>18721.424878550009</v>
      </c>
      <c r="L279" s="61">
        <v>11779.030968950043</v>
      </c>
      <c r="M279" s="61">
        <v>29660.800199709978</v>
      </c>
      <c r="N279" s="61">
        <v>4014.6322198499838</v>
      </c>
      <c r="O279" s="61">
        <v>17614.302747729977</v>
      </c>
      <c r="P279" s="61">
        <v>16268.050419940031</v>
      </c>
      <c r="Q279" s="61">
        <v>35236.555473460059</v>
      </c>
      <c r="R279" s="61">
        <v>-4434.6427072299848</v>
      </c>
      <c r="S279" s="61">
        <v>5415.4511495300685</v>
      </c>
      <c r="T279" s="61">
        <v>-11952.151416750101</v>
      </c>
      <c r="U279" s="61">
        <v>53187.941024210013</v>
      </c>
      <c r="V279" s="61">
        <v>10999.909110890032</v>
      </c>
      <c r="W279" s="61">
        <v>23778.18234720992</v>
      </c>
      <c r="X279" s="61">
        <v>28436.115776920051</v>
      </c>
      <c r="Y279" s="61">
        <v>5386.2986726601375</v>
      </c>
      <c r="Z279" s="61">
        <v>9800.9475065599836</v>
      </c>
      <c r="AA279" s="61">
        <v>-38676.061685139983</v>
      </c>
      <c r="AB279" s="61">
        <v>14211.223408980062</v>
      </c>
      <c r="AC279" s="61">
        <v>60675.073037199909</v>
      </c>
      <c r="AD279" s="61">
        <v>20695.34781895997</v>
      </c>
      <c r="AE279" s="61">
        <v>-10799.09509457997</v>
      </c>
      <c r="AF279" s="61">
        <v>-3400.6584694597404</v>
      </c>
      <c r="AG279" s="61">
        <v>51241.285813149996</v>
      </c>
      <c r="AH279" s="61">
        <v>26761.790781680029</v>
      </c>
      <c r="AI279" s="61">
        <v>-25046.171776909963</v>
      </c>
      <c r="AJ279" s="61">
        <v>17264.25756830984</v>
      </c>
      <c r="AK279" s="61">
        <v>57797.338670390192</v>
      </c>
      <c r="AL279" s="61">
        <v>33462.707527980092</v>
      </c>
      <c r="AM279" s="61">
        <v>-15935.148004719988</v>
      </c>
      <c r="AN279" s="61">
        <v>60639.620447869995</v>
      </c>
      <c r="AO279" s="61">
        <v>133855.46744857999</v>
      </c>
      <c r="AP279" s="269">
        <f>SUM(B140:D140)*1000</f>
        <v>25214.555731056407</v>
      </c>
      <c r="AQ279" s="269">
        <f>SUM(D140:F140)*1000</f>
        <v>12467.317907996574</v>
      </c>
      <c r="AR279" s="269">
        <f>SUM(H140:J140)*1000</f>
        <v>-5270.9999999999727</v>
      </c>
      <c r="AS279" s="269">
        <f>SUM(K140:M140)*1000</f>
        <v>131653.46667847515</v>
      </c>
    </row>
    <row r="283" spans="1:46" ht="18.75">
      <c r="A283" t="s">
        <v>556</v>
      </c>
      <c r="B283" s="552">
        <v>258591</v>
      </c>
      <c r="C283" s="552">
        <v>310277</v>
      </c>
      <c r="D283" s="552">
        <v>368488</v>
      </c>
      <c r="E283" s="552">
        <v>362635</v>
      </c>
      <c r="F283" s="552">
        <v>292324</v>
      </c>
      <c r="G283" s="552">
        <v>346005</v>
      </c>
      <c r="H283" s="552">
        <v>387109</v>
      </c>
      <c r="I283" s="552">
        <v>379231</v>
      </c>
      <c r="J283" s="552">
        <v>303753</v>
      </c>
      <c r="K283" s="552">
        <v>354814</v>
      </c>
      <c r="L283" s="552">
        <v>398000</v>
      </c>
      <c r="M283" s="552">
        <v>408631</v>
      </c>
      <c r="N283" s="554">
        <v>375991</v>
      </c>
      <c r="O283" s="554">
        <v>456715</v>
      </c>
      <c r="P283" s="554">
        <v>566997</v>
      </c>
      <c r="Q283" s="554">
        <v>588841</v>
      </c>
      <c r="R283" s="554">
        <v>375991</v>
      </c>
      <c r="S283" s="554">
        <v>456715</v>
      </c>
      <c r="T283" s="554">
        <v>566997</v>
      </c>
      <c r="U283" s="554">
        <v>588841</v>
      </c>
      <c r="V283" s="554">
        <v>455298</v>
      </c>
      <c r="W283" s="554">
        <v>535701</v>
      </c>
      <c r="X283" s="554">
        <v>671456</v>
      </c>
      <c r="Y283" s="554">
        <v>722912</v>
      </c>
      <c r="Z283" s="552">
        <v>592523</v>
      </c>
      <c r="AA283" s="552">
        <v>665233</v>
      </c>
      <c r="AB283" s="552">
        <v>834287</v>
      </c>
      <c r="AC283" s="552">
        <v>891839</v>
      </c>
      <c r="AD283" s="552">
        <v>705977</v>
      </c>
      <c r="AE283" s="552">
        <v>810174</v>
      </c>
      <c r="AF283" s="552">
        <v>994810</v>
      </c>
      <c r="AG283" s="552">
        <v>1049635</v>
      </c>
      <c r="AH283" s="552">
        <v>815123</v>
      </c>
      <c r="AI283" s="552">
        <v>932677</v>
      </c>
      <c r="AJ283" s="552">
        <v>1111862</v>
      </c>
      <c r="AK283" s="552">
        <v>1114902</v>
      </c>
      <c r="AL283" s="552">
        <v>854051</v>
      </c>
      <c r="AM283" s="552">
        <v>875340</v>
      </c>
      <c r="AN283" s="552">
        <v>1163172</v>
      </c>
      <c r="AO283" s="552">
        <v>1301539</v>
      </c>
      <c r="AP283" s="637">
        <f>AP326*AL339</f>
        <v>1041311.4092437394</v>
      </c>
      <c r="AQ283" s="637">
        <f>AQ326*AM339</f>
        <v>1280554.3051065276</v>
      </c>
      <c r="AR283" s="637">
        <f>AR326*AN339</f>
        <v>1595956.05243044</v>
      </c>
      <c r="AS283" s="637">
        <f>AS326*AO339</f>
        <v>1943394.2225719483</v>
      </c>
    </row>
    <row r="284" spans="1:46">
      <c r="A284" s="33" t="s">
        <v>582</v>
      </c>
      <c r="B284" s="552"/>
      <c r="C284" s="552"/>
      <c r="D284" s="552"/>
      <c r="E284" s="552"/>
      <c r="F284" s="552"/>
      <c r="G284" s="552"/>
      <c r="H284" s="552"/>
      <c r="I284" s="552"/>
      <c r="J284" s="552"/>
      <c r="K284" s="552"/>
      <c r="L284" s="552"/>
      <c r="M284" s="552"/>
      <c r="N284" s="554"/>
      <c r="O284" s="554"/>
      <c r="P284" s="554"/>
      <c r="Q284" s="554"/>
      <c r="R284" s="554"/>
      <c r="S284" s="554"/>
      <c r="T284" s="554"/>
      <c r="U284" s="554"/>
      <c r="V284" s="554"/>
      <c r="W284" s="554"/>
      <c r="X284" s="554"/>
      <c r="Y284" s="554"/>
      <c r="Z284" s="552"/>
      <c r="AA284" s="552"/>
      <c r="AB284" s="552"/>
      <c r="AC284" s="552"/>
      <c r="AD284" s="552"/>
      <c r="AE284" s="552"/>
      <c r="AF284" s="552"/>
      <c r="AG284" s="552"/>
      <c r="AH284" s="552"/>
      <c r="AI284" s="552"/>
      <c r="AJ284" s="552"/>
      <c r="AK284" s="552"/>
      <c r="AL284" s="552"/>
      <c r="AM284" s="552"/>
      <c r="AN284" s="552"/>
    </row>
    <row r="285" spans="1:46">
      <c r="A285" t="s">
        <v>575</v>
      </c>
      <c r="B285" s="550">
        <v>48852</v>
      </c>
      <c r="C285" s="550">
        <v>57392</v>
      </c>
      <c r="D285" s="550">
        <v>48369</v>
      </c>
      <c r="E285" s="550">
        <v>71094</v>
      </c>
      <c r="F285" s="550">
        <v>57654</v>
      </c>
      <c r="G285" s="550">
        <v>67357</v>
      </c>
      <c r="H285" s="550">
        <v>59632</v>
      </c>
      <c r="I285" s="550">
        <v>77324</v>
      </c>
      <c r="J285" s="550">
        <v>62446</v>
      </c>
      <c r="K285" s="550">
        <v>70956</v>
      </c>
      <c r="L285" s="550">
        <v>61238</v>
      </c>
      <c r="M285" s="550">
        <v>77631</v>
      </c>
      <c r="N285" s="766">
        <v>70368</v>
      </c>
      <c r="O285" s="766">
        <v>91438</v>
      </c>
      <c r="P285" s="766">
        <v>79314</v>
      </c>
      <c r="Q285" s="766">
        <v>135195</v>
      </c>
      <c r="R285" s="766">
        <v>70368</v>
      </c>
      <c r="S285" s="766">
        <v>91438</v>
      </c>
      <c r="T285" s="766">
        <v>79314</v>
      </c>
      <c r="U285" s="766">
        <v>135195</v>
      </c>
      <c r="V285" s="766">
        <v>86784</v>
      </c>
      <c r="W285" s="766">
        <v>104595</v>
      </c>
      <c r="X285" s="766">
        <v>96741</v>
      </c>
      <c r="Y285" s="766">
        <v>155607</v>
      </c>
      <c r="Z285" s="550">
        <v>134749</v>
      </c>
      <c r="AA285" s="550">
        <v>139039</v>
      </c>
      <c r="AB285" s="550">
        <v>142322</v>
      </c>
      <c r="AC285" s="550">
        <v>200511</v>
      </c>
      <c r="AD285" s="550">
        <v>158562</v>
      </c>
      <c r="AE285" s="550">
        <v>189384</v>
      </c>
      <c r="AF285" s="550">
        <v>159216</v>
      </c>
      <c r="AG285" s="550">
        <v>232375</v>
      </c>
      <c r="AH285" s="550">
        <v>169499</v>
      </c>
      <c r="AI285" s="550">
        <v>200926</v>
      </c>
      <c r="AJ285" s="550">
        <v>180915</v>
      </c>
      <c r="AK285" s="550">
        <v>240231</v>
      </c>
      <c r="AL285" s="550">
        <v>157435</v>
      </c>
      <c r="AM285" s="550">
        <v>190427</v>
      </c>
      <c r="AN285" s="550">
        <v>178767</v>
      </c>
      <c r="AO285" s="551">
        <v>281089</v>
      </c>
    </row>
    <row r="287" spans="1:46" ht="21.75">
      <c r="A287" s="556" t="s">
        <v>646</v>
      </c>
      <c r="B287" s="159"/>
      <c r="C287" s="159"/>
      <c r="D287" s="159"/>
      <c r="E287" s="159"/>
      <c r="F287" s="159">
        <f t="shared" ref="F287:AN287" si="139">F283/B283-1</f>
        <v>0.13044924223967569</v>
      </c>
      <c r="G287" s="159">
        <f t="shared" si="139"/>
        <v>0.1151487219484526</v>
      </c>
      <c r="H287" s="159">
        <f t="shared" si="139"/>
        <v>5.0533531621111072E-2</v>
      </c>
      <c r="I287" s="159">
        <f t="shared" si="139"/>
        <v>4.5765025438802009E-2</v>
      </c>
      <c r="J287" s="159">
        <f t="shared" si="139"/>
        <v>3.9097029323627241E-2</v>
      </c>
      <c r="K287" s="159">
        <f t="shared" si="139"/>
        <v>2.545916966517825E-2</v>
      </c>
      <c r="L287" s="159">
        <f t="shared" si="139"/>
        <v>2.8134194761682219E-2</v>
      </c>
      <c r="M287" s="159">
        <f t="shared" si="139"/>
        <v>7.7525307793930409E-2</v>
      </c>
      <c r="N287" s="159">
        <f t="shared" si="139"/>
        <v>0.23781822730968916</v>
      </c>
      <c r="O287" s="159">
        <f t="shared" si="139"/>
        <v>0.28719554470793152</v>
      </c>
      <c r="P287" s="159">
        <f t="shared" si="139"/>
        <v>0.42461557788944715</v>
      </c>
      <c r="Q287" s="159">
        <f t="shared" si="139"/>
        <v>0.44100912559252725</v>
      </c>
      <c r="R287" s="159">
        <f t="shared" si="139"/>
        <v>0</v>
      </c>
      <c r="S287" s="159">
        <f t="shared" si="139"/>
        <v>0</v>
      </c>
      <c r="T287" s="159">
        <f t="shared" si="139"/>
        <v>0</v>
      </c>
      <c r="U287" s="159">
        <f t="shared" si="139"/>
        <v>0</v>
      </c>
      <c r="V287" s="159">
        <f t="shared" si="139"/>
        <v>0.21092792114704872</v>
      </c>
      <c r="W287" s="159">
        <f t="shared" si="139"/>
        <v>0.17294373953121744</v>
      </c>
      <c r="X287" s="159">
        <f t="shared" si="139"/>
        <v>0.18423201533694189</v>
      </c>
      <c r="Y287" s="159">
        <f t="shared" si="139"/>
        <v>0.2276862514668645</v>
      </c>
      <c r="Z287" s="159">
        <f t="shared" si="139"/>
        <v>0.30139600876788397</v>
      </c>
      <c r="AA287" s="159">
        <f t="shared" si="139"/>
        <v>0.24179906328343614</v>
      </c>
      <c r="AB287" s="159">
        <f t="shared" si="139"/>
        <v>0.24250434875851878</v>
      </c>
      <c r="AC287" s="159">
        <f t="shared" si="139"/>
        <v>0.23367574476561459</v>
      </c>
      <c r="AD287" s="159">
        <f t="shared" si="139"/>
        <v>0.19147611147584143</v>
      </c>
      <c r="AE287" s="159">
        <f t="shared" si="139"/>
        <v>0.21788005104978247</v>
      </c>
      <c r="AF287" s="159">
        <f t="shared" si="139"/>
        <v>0.19240740896118491</v>
      </c>
      <c r="AG287" s="159">
        <f t="shared" si="139"/>
        <v>0.17693328055848645</v>
      </c>
      <c r="AH287" s="159">
        <f t="shared" si="139"/>
        <v>0.15460277034520953</v>
      </c>
      <c r="AI287" s="159">
        <f t="shared" si="139"/>
        <v>0.15120579036108284</v>
      </c>
      <c r="AJ287" s="159">
        <f t="shared" si="139"/>
        <v>0.11766266925342528</v>
      </c>
      <c r="AK287" s="159">
        <f t="shared" si="139"/>
        <v>6.2180662801831099E-2</v>
      </c>
      <c r="AL287" s="159">
        <f t="shared" si="139"/>
        <v>4.7757209648114474E-2</v>
      </c>
      <c r="AM287" s="159">
        <f t="shared" si="139"/>
        <v>-6.1475730611991075E-2</v>
      </c>
      <c r="AN287" s="159">
        <f t="shared" si="139"/>
        <v>4.6147813307766627E-2</v>
      </c>
      <c r="AO287" s="159">
        <f>AO283/AK283-1</f>
        <v>0.16740215731965669</v>
      </c>
      <c r="AP287" s="159">
        <f>AP283/AL283-1</f>
        <v>0.21926138982770293</v>
      </c>
      <c r="AQ287" s="159">
        <f>AQ283/AM283-1</f>
        <v>0.46292218464428414</v>
      </c>
      <c r="AR287" s="159">
        <f>AR283/AN283-1</f>
        <v>0.3720722751497112</v>
      </c>
      <c r="AS287" s="159">
        <f>AS283/AO283-1</f>
        <v>0.49315097171267874</v>
      </c>
    </row>
    <row r="288" spans="1:46" ht="21.75">
      <c r="A288" s="556" t="s">
        <v>645</v>
      </c>
      <c r="B288" s="524">
        <v>0.129</v>
      </c>
      <c r="C288" s="524">
        <v>0.16300000000000001</v>
      </c>
      <c r="D288" s="524">
        <v>0.14899999999999999</v>
      </c>
      <c r="E288" s="524">
        <v>0.127</v>
      </c>
      <c r="F288" s="524">
        <v>0.10400000000000001</v>
      </c>
      <c r="G288" s="524">
        <v>8.199999999999999E-2</v>
      </c>
      <c r="H288" s="524">
        <v>6.4000000000000001E-2</v>
      </c>
      <c r="I288" s="524">
        <v>7.2000000000000008E-2</v>
      </c>
      <c r="J288" s="524">
        <v>5.2999999999999999E-2</v>
      </c>
      <c r="K288" s="524">
        <v>3.7999999999999999E-2</v>
      </c>
      <c r="L288" s="524">
        <v>0.04</v>
      </c>
      <c r="M288" s="524">
        <v>4.2999999999999997E-2</v>
      </c>
      <c r="N288" s="524">
        <v>5.2999999999999999E-2</v>
      </c>
      <c r="O288" s="524">
        <v>0.126</v>
      </c>
      <c r="P288" s="524">
        <v>0.16800000000000001</v>
      </c>
      <c r="Q288" s="524">
        <v>0.27800000000000002</v>
      </c>
      <c r="R288" s="524">
        <v>0.41200000000000003</v>
      </c>
      <c r="S288" s="524">
        <v>0.39700000000000002</v>
      </c>
      <c r="T288" s="524">
        <v>0.38400000000000001</v>
      </c>
      <c r="U288" s="524">
        <v>0.35</v>
      </c>
      <c r="V288" s="524">
        <v>0.20899999999999999</v>
      </c>
      <c r="W288" s="524">
        <v>0.153</v>
      </c>
      <c r="X288" s="524">
        <v>0.153</v>
      </c>
      <c r="Y288" s="524">
        <v>0.17399999999999999</v>
      </c>
      <c r="Z288" s="524">
        <v>0.26600000000000001</v>
      </c>
      <c r="AA288" s="524">
        <v>0.20899999999999999</v>
      </c>
      <c r="AB288" s="524">
        <v>0.215</v>
      </c>
      <c r="AC288" s="524">
        <v>0.20800000000000002</v>
      </c>
      <c r="AD288" s="524">
        <v>0.151</v>
      </c>
      <c r="AE288" s="524">
        <v>0.17399999999999999</v>
      </c>
      <c r="AF288" s="524">
        <v>0.16</v>
      </c>
      <c r="AG288" s="524">
        <v>0.13500000000000001</v>
      </c>
      <c r="AH288" s="524">
        <v>0.11700000000000001</v>
      </c>
      <c r="AI288" s="524">
        <v>9.4E-2</v>
      </c>
      <c r="AJ288" s="524">
        <v>6.8000000000000005E-2</v>
      </c>
      <c r="AK288" s="524">
        <v>4.8000000000000001E-2</v>
      </c>
      <c r="AL288" s="524">
        <v>5.2999999999999999E-2</v>
      </c>
      <c r="AM288" s="524">
        <v>5.5999999999999994E-2</v>
      </c>
      <c r="AN288" s="524">
        <v>8.4000000000000005E-2</v>
      </c>
      <c r="AO288" s="524">
        <v>0.17499999999999999</v>
      </c>
    </row>
    <row r="289" spans="1:47" ht="21.75">
      <c r="A289" s="642" t="s">
        <v>650</v>
      </c>
      <c r="B289" s="524"/>
      <c r="C289" s="524"/>
      <c r="D289" s="524"/>
      <c r="E289" s="524"/>
      <c r="F289" s="524"/>
      <c r="G289" s="524"/>
      <c r="H289" s="524"/>
      <c r="I289" s="524"/>
      <c r="J289" s="524"/>
      <c r="K289" s="524"/>
      <c r="L289" s="524"/>
      <c r="M289" s="524"/>
      <c r="N289" s="524"/>
      <c r="O289" s="524"/>
      <c r="P289" s="524"/>
      <c r="Q289" s="524"/>
      <c r="R289" s="524"/>
      <c r="S289" s="524"/>
      <c r="T289" s="524"/>
      <c r="U289" s="524"/>
      <c r="V289" s="524"/>
      <c r="W289" s="524"/>
      <c r="X289" s="524"/>
      <c r="Y289" s="524"/>
      <c r="Z289" s="524"/>
      <c r="AA289" s="524"/>
      <c r="AB289" s="524"/>
      <c r="AC289" s="524"/>
      <c r="AD289" s="524"/>
      <c r="AE289" s="524"/>
      <c r="AF289" s="524"/>
      <c r="AG289" s="524"/>
      <c r="AH289" s="524"/>
      <c r="AI289" s="524"/>
      <c r="AJ289" s="524"/>
      <c r="AK289" s="524"/>
      <c r="AL289" s="524"/>
      <c r="AM289" s="524"/>
      <c r="AN289" s="524"/>
      <c r="AO289" s="524"/>
      <c r="AP289" s="524">
        <v>0.18501787001348347</v>
      </c>
      <c r="AQ289" s="524">
        <v>0.19849700986603205</v>
      </c>
      <c r="AR289" s="524">
        <v>0.12593404464003449</v>
      </c>
      <c r="AS289" s="524">
        <v>9.1802396183160689E-2</v>
      </c>
    </row>
    <row r="290" spans="1:47" ht="21.75">
      <c r="A290" s="642" t="s">
        <v>651</v>
      </c>
      <c r="B290" s="524"/>
      <c r="C290" s="524"/>
      <c r="D290" s="524"/>
      <c r="E290" s="524"/>
      <c r="F290" s="524"/>
      <c r="G290" s="524"/>
      <c r="H290" s="524"/>
      <c r="I290" s="524"/>
      <c r="J290" s="524"/>
      <c r="K290" s="524"/>
      <c r="L290" s="524"/>
      <c r="M290" s="524"/>
      <c r="N290" s="524"/>
      <c r="O290" s="524"/>
      <c r="P290" s="524"/>
      <c r="Q290" s="524"/>
      <c r="R290" s="524"/>
      <c r="S290" s="524"/>
      <c r="T290" s="524"/>
      <c r="U290" s="524"/>
      <c r="V290" s="524"/>
      <c r="W290" s="524"/>
      <c r="X290" s="524"/>
      <c r="Y290" s="524"/>
      <c r="Z290" s="524"/>
      <c r="AA290" s="524"/>
      <c r="AB290" s="524"/>
      <c r="AC290" s="524"/>
      <c r="AD290" s="524"/>
      <c r="AE290" s="524"/>
      <c r="AF290" s="524"/>
      <c r="AG290" s="524"/>
      <c r="AH290" s="524"/>
      <c r="AI290" s="524"/>
      <c r="AJ290" s="524"/>
      <c r="AK290" s="524"/>
      <c r="AL290" s="524"/>
      <c r="AM290" s="524"/>
      <c r="AN290" s="524"/>
      <c r="AO290" s="524"/>
      <c r="AP290" s="524">
        <v>0.18499926848320006</v>
      </c>
      <c r="AQ290" s="524">
        <v>0.18945101339918363</v>
      </c>
      <c r="AR290" s="524">
        <v>0.11827048271811601</v>
      </c>
      <c r="AS290" s="524">
        <v>8.6001553938377898E-2</v>
      </c>
    </row>
    <row r="291" spans="1:47" ht="21.75">
      <c r="A291" s="556" t="s">
        <v>648</v>
      </c>
      <c r="B291" s="524"/>
      <c r="C291" s="524"/>
      <c r="D291" s="524"/>
      <c r="E291" s="524"/>
      <c r="F291" s="159">
        <v>2.5000000000000001E-2</v>
      </c>
      <c r="G291" s="159">
        <v>3.1E-2</v>
      </c>
      <c r="H291" s="159">
        <v>-1.3000000000000001E-2</v>
      </c>
      <c r="I291" s="159">
        <v>-2.3E-2</v>
      </c>
      <c r="J291" s="159">
        <v>-1.2E-2</v>
      </c>
      <c r="K291" s="159">
        <v>-1.3000000000000001E-2</v>
      </c>
      <c r="L291" s="159">
        <v>-1.2E-2</v>
      </c>
      <c r="M291" s="159">
        <v>3.3000000000000002E-2</v>
      </c>
      <c r="N291" s="159">
        <v>-0.01</v>
      </c>
      <c r="O291" s="159">
        <v>-4.2999999999999997E-2</v>
      </c>
      <c r="P291" s="159">
        <v>-5.2999999999999999E-2</v>
      </c>
      <c r="Q291" s="159">
        <v>-0.14400000000000002</v>
      </c>
      <c r="R291" s="159">
        <v>-0.16</v>
      </c>
      <c r="S291" s="159">
        <v>-0.14499999999999999</v>
      </c>
      <c r="T291" s="159">
        <v>-7.0000000000000007E-2</v>
      </c>
      <c r="U291" s="159">
        <v>-2.4E-2</v>
      </c>
      <c r="V291" s="159">
        <v>1E-3</v>
      </c>
      <c r="W291" s="159">
        <v>1.7000000000000001E-2</v>
      </c>
      <c r="X291" s="159">
        <v>2.7000000000000003E-2</v>
      </c>
      <c r="Y291" s="159">
        <v>4.5999999999999999E-2</v>
      </c>
      <c r="Z291" s="159">
        <v>2.7999999999999997E-2</v>
      </c>
      <c r="AA291" s="159">
        <v>2.6000000000000002E-2</v>
      </c>
      <c r="AB291" s="159">
        <v>2.4E-2</v>
      </c>
      <c r="AC291" s="159">
        <v>2.2000000000000002E-2</v>
      </c>
      <c r="AD291" s="159">
        <v>3.1E-2</v>
      </c>
      <c r="AE291" s="159">
        <v>3.7999999999999999E-2</v>
      </c>
      <c r="AF291" s="159">
        <v>2.8000000000000001E-2</v>
      </c>
      <c r="AG291" s="159">
        <v>3.3000000000000002E-2</v>
      </c>
      <c r="AH291" s="159">
        <v>2.9000000000000001E-2</v>
      </c>
      <c r="AI291" s="159">
        <v>4.7E-2</v>
      </c>
      <c r="AJ291" s="159">
        <v>3.9E-2</v>
      </c>
      <c r="AK291" s="159">
        <v>1.4999999999999999E-2</v>
      </c>
      <c r="AL291" s="159">
        <v>-1.2E-2</v>
      </c>
      <c r="AM291" s="159">
        <v>-0.112</v>
      </c>
      <c r="AN291" s="524">
        <v>-3.5000000000000003E-2</v>
      </c>
      <c r="AO291" s="524">
        <v>-5.0000000000000001E-3</v>
      </c>
      <c r="AP291" s="524"/>
      <c r="AQ291" s="524"/>
      <c r="AR291" s="524"/>
      <c r="AS291" s="524"/>
    </row>
    <row r="292" spans="1:47" ht="24">
      <c r="A292" s="638" t="s">
        <v>647</v>
      </c>
      <c r="B292" s="639"/>
      <c r="C292" s="639"/>
      <c r="D292" s="639"/>
      <c r="E292" s="639"/>
      <c r="F292" s="640">
        <f t="shared" ref="F292:AO292" si="140">(1+F287)/(1+F288)-1</f>
        <v>2.3957646956227929E-2</v>
      </c>
      <c r="G292" s="640">
        <f t="shared" si="140"/>
        <v>3.0636526754577176E-2</v>
      </c>
      <c r="H292" s="640">
        <f t="shared" si="140"/>
        <v>-1.2656455243316711E-2</v>
      </c>
      <c r="I292" s="640">
        <f t="shared" si="140"/>
        <v>-2.4472924030968346E-2</v>
      </c>
      <c r="J292" s="640">
        <f t="shared" si="140"/>
        <v>-1.3203201022196298E-2</v>
      </c>
      <c r="K292" s="640">
        <f t="shared" si="140"/>
        <v>-1.20817247926992E-2</v>
      </c>
      <c r="L292" s="640">
        <f t="shared" si="140"/>
        <v>-1.1409428113767106E-2</v>
      </c>
      <c r="M292" s="640">
        <f t="shared" si="140"/>
        <v>3.3101925018150125E-2</v>
      </c>
      <c r="N292" s="640">
        <f t="shared" si="140"/>
        <v>0.17551588538432017</v>
      </c>
      <c r="O292" s="640">
        <f t="shared" si="140"/>
        <v>0.14315767736050766</v>
      </c>
      <c r="P292" s="640">
        <f t="shared" si="140"/>
        <v>0.21970511805603365</v>
      </c>
      <c r="Q292" s="640">
        <f t="shared" si="140"/>
        <v>0.12755017651997425</v>
      </c>
      <c r="R292" s="640">
        <f t="shared" si="140"/>
        <v>-0.291784702549575</v>
      </c>
      <c r="S292" s="640">
        <f t="shared" si="140"/>
        <v>-0.28418038654259126</v>
      </c>
      <c r="T292" s="640">
        <f t="shared" si="140"/>
        <v>-0.2774566473988439</v>
      </c>
      <c r="U292" s="640">
        <f t="shared" si="140"/>
        <v>-0.2592592592592593</v>
      </c>
      <c r="V292" s="640">
        <f t="shared" si="140"/>
        <v>1.5946411472693711E-3</v>
      </c>
      <c r="W292" s="640">
        <f t="shared" si="140"/>
        <v>1.7297258916927571E-2</v>
      </c>
      <c r="X292" s="640">
        <f t="shared" si="140"/>
        <v>2.7087610873323342E-2</v>
      </c>
      <c r="Y292" s="640">
        <f t="shared" si="140"/>
        <v>4.572934537211637E-2</v>
      </c>
      <c r="Z292" s="640">
        <f t="shared" si="140"/>
        <v>2.7958932676053649E-2</v>
      </c>
      <c r="AA292" s="640">
        <f t="shared" si="140"/>
        <v>2.7129084601684061E-2</v>
      </c>
      <c r="AB292" s="640">
        <f t="shared" si="140"/>
        <v>2.2637324081085319E-2</v>
      </c>
      <c r="AC292" s="640">
        <f t="shared" si="140"/>
        <v>2.1254755600674358E-2</v>
      </c>
      <c r="AD292" s="640">
        <f t="shared" si="140"/>
        <v>3.516603950985342E-2</v>
      </c>
      <c r="AE292" s="640">
        <f t="shared" si="140"/>
        <v>3.7376534113954474E-2</v>
      </c>
      <c r="AF292" s="640">
        <f t="shared" si="140"/>
        <v>2.7937421518262839E-2</v>
      </c>
      <c r="AG292" s="640">
        <f t="shared" si="140"/>
        <v>3.694562163743309E-2</v>
      </c>
      <c r="AH292" s="640">
        <f t="shared" si="140"/>
        <v>3.3664073719972709E-2</v>
      </c>
      <c r="AI292" s="640">
        <f t="shared" si="140"/>
        <v>5.2290484790752156E-2</v>
      </c>
      <c r="AJ292" s="640">
        <f t="shared" si="140"/>
        <v>4.6500626641784004E-2</v>
      </c>
      <c r="AK292" s="640">
        <f t="shared" si="140"/>
        <v>1.353116679564037E-2</v>
      </c>
      <c r="AL292" s="640">
        <f t="shared" si="140"/>
        <v>-4.9789082164154452E-3</v>
      </c>
      <c r="AM292" s="640">
        <f t="shared" si="140"/>
        <v>-0.11124595701893103</v>
      </c>
      <c r="AN292" s="640">
        <f t="shared" si="140"/>
        <v>-3.4918991413499523E-2</v>
      </c>
      <c r="AO292" s="640">
        <f t="shared" si="140"/>
        <v>-6.4662490896538749E-3</v>
      </c>
    </row>
    <row r="293" spans="1:47" ht="24">
      <c r="A293" s="643" t="s">
        <v>650</v>
      </c>
      <c r="AH293" s="592"/>
      <c r="AI293" s="592"/>
      <c r="AJ293" s="592"/>
      <c r="AK293" s="592"/>
      <c r="AL293" s="592"/>
      <c r="AM293" s="592"/>
      <c r="AN293" s="592"/>
      <c r="AO293" s="592"/>
      <c r="AP293" s="641">
        <f t="shared" ref="AP293:AS294" si="141">(1+AP$287)/(1+AP289)-1</f>
        <v>2.8897049302581301E-2</v>
      </c>
      <c r="AQ293" s="641">
        <f t="shared" si="141"/>
        <v>0.22063065039086704</v>
      </c>
      <c r="AR293" s="641">
        <f t="shared" si="141"/>
        <v>0.21860803630675196</v>
      </c>
      <c r="AS293" s="641">
        <f t="shared" si="141"/>
        <v>0.36760184529049877</v>
      </c>
      <c r="AT293" s="641">
        <f>AVERAGE(AP293:AS293)</f>
        <v>0.20893439532267477</v>
      </c>
    </row>
    <row r="294" spans="1:47" ht="24">
      <c r="A294" s="643" t="s">
        <v>651</v>
      </c>
      <c r="AP294" s="641">
        <f t="shared" si="141"/>
        <v>2.8913200417717055E-2</v>
      </c>
      <c r="AQ294" s="641">
        <f t="shared" si="141"/>
        <v>0.22991377380358147</v>
      </c>
      <c r="AR294" s="641">
        <f t="shared" si="141"/>
        <v>0.22695921635586203</v>
      </c>
      <c r="AS294" s="641">
        <f t="shared" si="141"/>
        <v>0.37490684640162453</v>
      </c>
      <c r="AT294" s="641">
        <f>AVERAGE(AP294:AS294)</f>
        <v>0.21517325924469627</v>
      </c>
    </row>
    <row r="296" spans="1:47">
      <c r="A296" s="33" t="s">
        <v>581</v>
      </c>
    </row>
    <row r="297" spans="1:47">
      <c r="A297" t="s">
        <v>576</v>
      </c>
      <c r="B297" s="550">
        <v>11966</v>
      </c>
      <c r="C297" s="550">
        <v>13112</v>
      </c>
      <c r="D297" s="550">
        <v>13577</v>
      </c>
      <c r="E297" s="550">
        <v>14809</v>
      </c>
      <c r="F297" s="550">
        <v>13260</v>
      </c>
      <c r="G297" s="550">
        <v>14476</v>
      </c>
      <c r="H297" s="550">
        <v>15368</v>
      </c>
      <c r="I297" s="550">
        <v>16648</v>
      </c>
      <c r="J297" s="550">
        <v>15289</v>
      </c>
      <c r="K297" s="550">
        <v>16535</v>
      </c>
      <c r="L297" s="550">
        <v>17586</v>
      </c>
      <c r="M297" s="550">
        <v>18815</v>
      </c>
      <c r="N297" s="550">
        <v>16240</v>
      </c>
      <c r="O297" s="550">
        <v>19110</v>
      </c>
      <c r="P297" s="550">
        <v>19789</v>
      </c>
      <c r="Q297" s="550">
        <v>23592</v>
      </c>
      <c r="R297" s="555">
        <v>19888</v>
      </c>
      <c r="S297" s="555">
        <v>21989</v>
      </c>
      <c r="T297" s="555">
        <v>23930</v>
      </c>
      <c r="U297" s="555">
        <v>29278</v>
      </c>
      <c r="V297" s="555">
        <v>26279</v>
      </c>
      <c r="W297" s="555">
        <v>29736</v>
      </c>
      <c r="X297" s="555">
        <v>30537</v>
      </c>
      <c r="Y297" s="555">
        <v>36513</v>
      </c>
      <c r="Z297" s="550">
        <v>33834</v>
      </c>
      <c r="AA297" s="550">
        <v>38859</v>
      </c>
      <c r="AB297" s="550">
        <v>41970</v>
      </c>
      <c r="AC297" s="550">
        <v>49135</v>
      </c>
      <c r="AD297" s="550">
        <v>45023</v>
      </c>
      <c r="AE297" s="550">
        <v>52257</v>
      </c>
      <c r="AF297" s="550">
        <v>54764</v>
      </c>
      <c r="AG297" s="550">
        <v>60745</v>
      </c>
      <c r="AH297" s="351">
        <v>57811</v>
      </c>
      <c r="AI297" s="351">
        <v>64837</v>
      </c>
      <c r="AJ297" s="351">
        <v>67601</v>
      </c>
      <c r="AK297" s="351">
        <v>75228</v>
      </c>
      <c r="AL297" s="550">
        <v>66588</v>
      </c>
      <c r="AM297" s="550">
        <v>71524</v>
      </c>
      <c r="AN297" s="550">
        <v>77486</v>
      </c>
      <c r="AO297" s="550">
        <v>87461</v>
      </c>
      <c r="AP297" s="766">
        <v>72003</v>
      </c>
      <c r="AQ297" s="67">
        <f>AP297/SUM($AP$297:$AP$300)</f>
        <v>0.22712232235516036</v>
      </c>
    </row>
    <row r="298" spans="1:47">
      <c r="A298" t="s">
        <v>577</v>
      </c>
      <c r="B298" s="550">
        <v>13896</v>
      </c>
      <c r="C298" s="550">
        <v>15309</v>
      </c>
      <c r="D298" s="550">
        <v>14383</v>
      </c>
      <c r="E298" s="550">
        <v>15789</v>
      </c>
      <c r="F298" s="550">
        <v>17081</v>
      </c>
      <c r="G298" s="550">
        <v>18755</v>
      </c>
      <c r="H298" s="550">
        <v>17415</v>
      </c>
      <c r="I298" s="550">
        <v>18520</v>
      </c>
      <c r="J298" s="550">
        <v>18758</v>
      </c>
      <c r="K298" s="550">
        <v>20886</v>
      </c>
      <c r="L298" s="550">
        <v>19157</v>
      </c>
      <c r="M298" s="550">
        <v>19185</v>
      </c>
      <c r="N298" s="550">
        <v>19060</v>
      </c>
      <c r="O298" s="550">
        <v>20017</v>
      </c>
      <c r="P298" s="550">
        <v>18733</v>
      </c>
      <c r="Q298" s="550">
        <v>18258</v>
      </c>
      <c r="R298" s="555">
        <v>18494</v>
      </c>
      <c r="S298" s="555">
        <v>20364</v>
      </c>
      <c r="T298" s="555">
        <v>19950</v>
      </c>
      <c r="U298" s="555">
        <v>23970</v>
      </c>
      <c r="V298" s="555">
        <v>20286</v>
      </c>
      <c r="W298" s="555">
        <v>23214</v>
      </c>
      <c r="X298" s="555">
        <v>21500</v>
      </c>
      <c r="Y298" s="555">
        <v>23996</v>
      </c>
      <c r="Z298" s="550">
        <v>31383</v>
      </c>
      <c r="AA298" s="550">
        <v>34470</v>
      </c>
      <c r="AB298" s="550">
        <v>30065</v>
      </c>
      <c r="AC298" s="550">
        <v>37295</v>
      </c>
      <c r="AD298" s="550">
        <v>38159</v>
      </c>
      <c r="AE298" s="550">
        <v>41464</v>
      </c>
      <c r="AF298" s="550">
        <v>36209</v>
      </c>
      <c r="AG298" s="550">
        <v>42788</v>
      </c>
      <c r="AH298" s="351">
        <v>41761</v>
      </c>
      <c r="AI298" s="351">
        <v>45895</v>
      </c>
      <c r="AJ298" s="351">
        <v>40585</v>
      </c>
      <c r="AK298" s="351">
        <v>48223</v>
      </c>
      <c r="AL298" s="550">
        <v>42559</v>
      </c>
      <c r="AM298" s="550">
        <v>47477</v>
      </c>
      <c r="AN298" s="550">
        <v>41771</v>
      </c>
      <c r="AO298" s="550">
        <v>49173</v>
      </c>
      <c r="AP298" s="766">
        <v>50079</v>
      </c>
      <c r="AQ298" s="67">
        <f>AP298/SUM($AP$297:$AP$300)</f>
        <v>0.15796645669241663</v>
      </c>
    </row>
    <row r="299" spans="1:47">
      <c r="A299" t="s">
        <v>578</v>
      </c>
      <c r="B299" s="550">
        <v>9312</v>
      </c>
      <c r="C299" s="550">
        <v>10073</v>
      </c>
      <c r="D299" s="550">
        <v>10747</v>
      </c>
      <c r="E299" s="550">
        <v>11723</v>
      </c>
      <c r="F299" s="550">
        <v>10857</v>
      </c>
      <c r="G299" s="550">
        <v>11850</v>
      </c>
      <c r="H299" s="550">
        <v>13016</v>
      </c>
      <c r="I299" s="550">
        <v>13511</v>
      </c>
      <c r="J299" s="550">
        <v>11043</v>
      </c>
      <c r="K299" s="550">
        <v>11879</v>
      </c>
      <c r="L299" s="550">
        <v>12462</v>
      </c>
      <c r="M299" s="550">
        <v>12863</v>
      </c>
      <c r="N299" s="550">
        <v>10868</v>
      </c>
      <c r="O299" s="550">
        <v>12241</v>
      </c>
      <c r="P299" s="550">
        <v>12116</v>
      </c>
      <c r="Q299" s="550">
        <v>11025</v>
      </c>
      <c r="R299" s="555">
        <v>12134</v>
      </c>
      <c r="S299" s="555">
        <v>11416</v>
      </c>
      <c r="T299" s="555">
        <v>11976</v>
      </c>
      <c r="U299" s="555">
        <v>15954</v>
      </c>
      <c r="V299" s="555">
        <v>11948</v>
      </c>
      <c r="W299" s="555">
        <v>13487</v>
      </c>
      <c r="X299" s="555">
        <v>14924</v>
      </c>
      <c r="Y299" s="555">
        <v>18499</v>
      </c>
      <c r="Z299" s="550">
        <v>15423</v>
      </c>
      <c r="AA299" s="550">
        <v>17413</v>
      </c>
      <c r="AB299" s="550">
        <v>19059</v>
      </c>
      <c r="AC299" s="550">
        <v>24245</v>
      </c>
      <c r="AD299" s="550">
        <v>15805</v>
      </c>
      <c r="AE299" s="550">
        <v>19258</v>
      </c>
      <c r="AF299" s="550">
        <v>18341</v>
      </c>
      <c r="AG299" s="550">
        <v>23726</v>
      </c>
      <c r="AH299" s="351">
        <v>19883</v>
      </c>
      <c r="AI299" s="351">
        <v>23142</v>
      </c>
      <c r="AJ299" s="351">
        <v>22746</v>
      </c>
      <c r="AK299" s="351">
        <v>27566</v>
      </c>
      <c r="AL299" s="550">
        <v>22762</v>
      </c>
      <c r="AM299" s="550">
        <v>26742</v>
      </c>
      <c r="AN299" s="550">
        <v>29131</v>
      </c>
      <c r="AO299" s="550">
        <v>34645</v>
      </c>
      <c r="AP299" s="766">
        <v>29729</v>
      </c>
      <c r="AQ299" s="67">
        <f>AP299/SUM($AP$297:$AP$300)</f>
        <v>9.3775530482015507E-2</v>
      </c>
    </row>
    <row r="300" spans="1:47">
      <c r="A300" s="553" t="s">
        <v>579</v>
      </c>
      <c r="B300" s="550">
        <v>39705</v>
      </c>
      <c r="C300" s="550">
        <v>41768</v>
      </c>
      <c r="D300" s="550">
        <v>49821</v>
      </c>
      <c r="E300" s="550">
        <v>48002</v>
      </c>
      <c r="F300" s="550">
        <v>44472</v>
      </c>
      <c r="G300" s="550">
        <v>51073</v>
      </c>
      <c r="H300" s="550">
        <v>48442</v>
      </c>
      <c r="I300" s="550">
        <v>51463</v>
      </c>
      <c r="J300" s="550">
        <v>43074</v>
      </c>
      <c r="K300" s="550">
        <v>45646</v>
      </c>
      <c r="L300" s="550">
        <v>46428</v>
      </c>
      <c r="M300" s="550">
        <v>48438</v>
      </c>
      <c r="N300" s="550">
        <v>40971</v>
      </c>
      <c r="O300" s="550">
        <v>53150</v>
      </c>
      <c r="P300" s="550">
        <v>49161</v>
      </c>
      <c r="Q300" s="550">
        <v>63054</v>
      </c>
      <c r="R300" s="555">
        <v>65802</v>
      </c>
      <c r="S300" s="555">
        <v>71557</v>
      </c>
      <c r="T300" s="555">
        <v>79120</v>
      </c>
      <c r="U300" s="555">
        <v>85865</v>
      </c>
      <c r="V300" s="555">
        <v>81221</v>
      </c>
      <c r="W300" s="555">
        <v>92873</v>
      </c>
      <c r="X300" s="555">
        <v>89504</v>
      </c>
      <c r="Y300" s="555">
        <v>104188</v>
      </c>
      <c r="Z300" s="550">
        <v>114409</v>
      </c>
      <c r="AA300" s="550">
        <v>105346</v>
      </c>
      <c r="AB300" s="550">
        <v>116556</v>
      </c>
      <c r="AC300" s="550">
        <v>136773</v>
      </c>
      <c r="AD300" s="550">
        <v>120725</v>
      </c>
      <c r="AE300" s="550">
        <v>129084</v>
      </c>
      <c r="AF300" s="550">
        <v>143036</v>
      </c>
      <c r="AG300" s="550">
        <v>157627</v>
      </c>
      <c r="AH300" s="550">
        <v>126794</v>
      </c>
      <c r="AI300" s="550">
        <v>134984</v>
      </c>
      <c r="AJ300" s="550">
        <v>147116</v>
      </c>
      <c r="AK300" s="550">
        <v>157049</v>
      </c>
      <c r="AL300" s="550">
        <v>127758</v>
      </c>
      <c r="AM300" s="550">
        <v>125795</v>
      </c>
      <c r="AN300" s="550">
        <v>166206</v>
      </c>
      <c r="AO300" s="550">
        <v>186801</v>
      </c>
      <c r="AP300" s="766">
        <v>165212</v>
      </c>
      <c r="AQ300" s="67">
        <f>AP300/SUM($AP$297:$AP$300)</f>
        <v>0.52113569047040753</v>
      </c>
    </row>
    <row r="301" spans="1:47" ht="18.75">
      <c r="AP301" s="61">
        <f>SUM(AP297:AP300)</f>
        <v>317023</v>
      </c>
      <c r="AU301" s="767" t="s">
        <v>728</v>
      </c>
    </row>
    <row r="302" spans="1:47" ht="18.75">
      <c r="A302" t="s">
        <v>580</v>
      </c>
      <c r="B302" s="351">
        <f>SUM(B297:B300)</f>
        <v>74879</v>
      </c>
      <c r="C302" s="351">
        <f t="shared" ref="C302:AM302" si="142">SUM(C297:C300)</f>
        <v>80262</v>
      </c>
      <c r="D302" s="351">
        <f t="shared" si="142"/>
        <v>88528</v>
      </c>
      <c r="E302" s="351">
        <f t="shared" si="142"/>
        <v>90323</v>
      </c>
      <c r="F302" s="351">
        <f t="shared" si="142"/>
        <v>85670</v>
      </c>
      <c r="G302" s="351">
        <f t="shared" si="142"/>
        <v>96154</v>
      </c>
      <c r="H302" s="351">
        <f t="shared" si="142"/>
        <v>94241</v>
      </c>
      <c r="I302" s="351">
        <f t="shared" si="142"/>
        <v>100142</v>
      </c>
      <c r="J302" s="351">
        <f t="shared" si="142"/>
        <v>88164</v>
      </c>
      <c r="K302" s="351">
        <f t="shared" si="142"/>
        <v>94946</v>
      </c>
      <c r="L302" s="351">
        <f t="shared" si="142"/>
        <v>95633</v>
      </c>
      <c r="M302" s="351">
        <f t="shared" si="142"/>
        <v>99301</v>
      </c>
      <c r="N302" s="351">
        <f t="shared" si="142"/>
        <v>87139</v>
      </c>
      <c r="O302" s="351">
        <f t="shared" si="142"/>
        <v>104518</v>
      </c>
      <c r="P302" s="351">
        <f t="shared" si="142"/>
        <v>99799</v>
      </c>
      <c r="Q302" s="351">
        <f t="shared" si="142"/>
        <v>115929</v>
      </c>
      <c r="R302" s="351">
        <f t="shared" si="142"/>
        <v>116318</v>
      </c>
      <c r="S302" s="351">
        <f t="shared" si="142"/>
        <v>125326</v>
      </c>
      <c r="T302" s="351">
        <f t="shared" si="142"/>
        <v>134976</v>
      </c>
      <c r="U302" s="351">
        <f t="shared" si="142"/>
        <v>155067</v>
      </c>
      <c r="V302" s="351">
        <f t="shared" si="142"/>
        <v>139734</v>
      </c>
      <c r="W302" s="351">
        <f t="shared" si="142"/>
        <v>159310</v>
      </c>
      <c r="X302" s="351">
        <f t="shared" si="142"/>
        <v>156465</v>
      </c>
      <c r="Y302" s="351">
        <f t="shared" si="142"/>
        <v>183196</v>
      </c>
      <c r="Z302" s="351">
        <f t="shared" si="142"/>
        <v>195049</v>
      </c>
      <c r="AA302" s="351">
        <f t="shared" si="142"/>
        <v>196088</v>
      </c>
      <c r="AB302" s="351">
        <f t="shared" si="142"/>
        <v>207650</v>
      </c>
      <c r="AC302" s="351">
        <f t="shared" si="142"/>
        <v>247448</v>
      </c>
      <c r="AD302" s="351">
        <f t="shared" si="142"/>
        <v>219712</v>
      </c>
      <c r="AE302" s="351">
        <f t="shared" si="142"/>
        <v>242063</v>
      </c>
      <c r="AF302" s="351">
        <f t="shared" si="142"/>
        <v>252350</v>
      </c>
      <c r="AG302" s="351">
        <f t="shared" si="142"/>
        <v>284886</v>
      </c>
      <c r="AH302" s="351">
        <f t="shared" si="142"/>
        <v>246249</v>
      </c>
      <c r="AI302" s="351">
        <f t="shared" si="142"/>
        <v>268858</v>
      </c>
      <c r="AJ302" s="351">
        <f t="shared" si="142"/>
        <v>278048</v>
      </c>
      <c r="AK302" s="351">
        <f t="shared" si="142"/>
        <v>308066</v>
      </c>
      <c r="AL302" s="351">
        <f t="shared" si="142"/>
        <v>259667</v>
      </c>
      <c r="AM302" s="351">
        <f t="shared" si="142"/>
        <v>271538</v>
      </c>
      <c r="AN302" s="351">
        <f>SUM(AN297:AN300)</f>
        <v>314594</v>
      </c>
      <c r="AO302" s="351">
        <f>SUM(AO297:AO300)</f>
        <v>358080</v>
      </c>
      <c r="AP302" s="269">
        <f>AP$310*AL$323*$AU$302</f>
        <v>319776.6713771979</v>
      </c>
      <c r="AQ302" s="269">
        <f>AQ$310*AM$323*$AU$302</f>
        <v>380644.40509656671</v>
      </c>
      <c r="AR302" s="269">
        <f>AR$310*AN$323*$AU$302</f>
        <v>387448.10591416917</v>
      </c>
      <c r="AS302" s="269">
        <f>AS$310*AO$323*$AU$302</f>
        <v>509288.50684729352</v>
      </c>
      <c r="AU302" s="768">
        <v>1.1048725301300981</v>
      </c>
    </row>
    <row r="303" spans="1:47">
      <c r="B303" s="67">
        <f>B302/B283</f>
        <v>0.28956537543843369</v>
      </c>
      <c r="C303" s="67">
        <f t="shared" ref="C303:AO303" si="143">C302/C283</f>
        <v>0.25867853563106513</v>
      </c>
      <c r="D303" s="67">
        <f t="shared" si="143"/>
        <v>0.24024662946961639</v>
      </c>
      <c r="E303" s="67">
        <f t="shared" si="143"/>
        <v>0.24907413790726213</v>
      </c>
      <c r="F303" s="67">
        <f t="shared" si="143"/>
        <v>0.29306522899248777</v>
      </c>
      <c r="G303" s="67">
        <f t="shared" si="143"/>
        <v>0.27789771824106591</v>
      </c>
      <c r="H303" s="67">
        <f t="shared" si="143"/>
        <v>0.24344822776013991</v>
      </c>
      <c r="I303" s="67">
        <f t="shared" si="143"/>
        <v>0.26406596507142083</v>
      </c>
      <c r="J303" s="67">
        <f t="shared" si="143"/>
        <v>0.29024898519520798</v>
      </c>
      <c r="K303" s="67">
        <f t="shared" si="143"/>
        <v>0.26759372516304319</v>
      </c>
      <c r="L303" s="67">
        <f t="shared" si="143"/>
        <v>0.24028391959798995</v>
      </c>
      <c r="M303" s="67">
        <f t="shared" si="143"/>
        <v>0.2430089738663978</v>
      </c>
      <c r="N303" s="67">
        <f t="shared" si="143"/>
        <v>0.23175820697835853</v>
      </c>
      <c r="O303" s="67">
        <f t="shared" si="143"/>
        <v>0.22884731178086989</v>
      </c>
      <c r="P303" s="67">
        <f t="shared" si="143"/>
        <v>0.17601327696619207</v>
      </c>
      <c r="Q303" s="67">
        <f t="shared" si="143"/>
        <v>0.19687657618949767</v>
      </c>
      <c r="R303" s="67">
        <f t="shared" si="143"/>
        <v>0.30936378796300973</v>
      </c>
      <c r="S303" s="67">
        <f t="shared" si="143"/>
        <v>0.27440745322575349</v>
      </c>
      <c r="T303" s="67">
        <f t="shared" si="143"/>
        <v>0.23805416959878095</v>
      </c>
      <c r="U303" s="67">
        <f t="shared" si="143"/>
        <v>0.26334273598475649</v>
      </c>
      <c r="V303" s="67">
        <f t="shared" si="143"/>
        <v>0.30690668529183085</v>
      </c>
      <c r="W303" s="67">
        <f t="shared" si="143"/>
        <v>0.29738604184050432</v>
      </c>
      <c r="X303" s="67">
        <f t="shared" si="143"/>
        <v>0.23302345946718772</v>
      </c>
      <c r="Y303" s="67">
        <f t="shared" si="143"/>
        <v>0.25341397016511003</v>
      </c>
      <c r="Z303" s="67">
        <f t="shared" si="143"/>
        <v>0.32918384602791789</v>
      </c>
      <c r="AA303" s="67">
        <f t="shared" si="143"/>
        <v>0.29476589405516562</v>
      </c>
      <c r="AB303" s="67">
        <f t="shared" si="143"/>
        <v>0.24889516437389053</v>
      </c>
      <c r="AC303" s="67">
        <f t="shared" si="143"/>
        <v>0.2774581510788382</v>
      </c>
      <c r="AD303" s="67">
        <f t="shared" si="143"/>
        <v>0.31121693766227509</v>
      </c>
      <c r="AE303" s="67">
        <f t="shared" si="143"/>
        <v>0.29877902771503406</v>
      </c>
      <c r="AF303" s="67">
        <f t="shared" si="143"/>
        <v>0.25366652928699951</v>
      </c>
      <c r="AG303" s="67">
        <f t="shared" si="143"/>
        <v>0.27141434879743909</v>
      </c>
      <c r="AH303" s="67">
        <f t="shared" si="143"/>
        <v>0.30210041920053782</v>
      </c>
      <c r="AI303" s="67">
        <f t="shared" si="143"/>
        <v>0.28826485482112241</v>
      </c>
      <c r="AJ303" s="67">
        <f t="shared" si="143"/>
        <v>0.25007419985573748</v>
      </c>
      <c r="AK303" s="67">
        <f t="shared" si="143"/>
        <v>0.27631666280982542</v>
      </c>
      <c r="AL303" s="67">
        <f t="shared" si="143"/>
        <v>0.30404156192077525</v>
      </c>
      <c r="AM303" s="67">
        <f t="shared" si="143"/>
        <v>0.31020860465647632</v>
      </c>
      <c r="AN303" s="67">
        <f t="shared" si="143"/>
        <v>0.270462150051755</v>
      </c>
      <c r="AO303" s="67">
        <f t="shared" si="143"/>
        <v>0.27512045355536791</v>
      </c>
    </row>
    <row r="304" spans="1:47">
      <c r="AL304" s="159">
        <f t="shared" ref="AL304:AS304" si="144">AL302/AH302-1</f>
        <v>5.4489561378929352E-2</v>
      </c>
      <c r="AM304" s="159">
        <f t="shared" si="144"/>
        <v>9.9680872430800704E-3</v>
      </c>
      <c r="AN304" s="159">
        <f t="shared" si="144"/>
        <v>0.13143773736908737</v>
      </c>
      <c r="AO304" s="159">
        <f t="shared" si="144"/>
        <v>0.16234832795569787</v>
      </c>
      <c r="AP304" s="159">
        <f>AP302/AL302-1</f>
        <v>0.23148752585888044</v>
      </c>
      <c r="AQ304" s="159">
        <f>AQ302/AM302-1</f>
        <v>0.40180897368532853</v>
      </c>
      <c r="AR304" s="159">
        <f>AR302/AN302-1</f>
        <v>0.23158135855791651</v>
      </c>
      <c r="AS304" s="159">
        <f t="shared" si="144"/>
        <v>0.42227576755834884</v>
      </c>
    </row>
    <row r="305" spans="1:49" ht="21.75">
      <c r="A305" s="556" t="s">
        <v>551</v>
      </c>
      <c r="AP305" s="159">
        <v>0.20199999999999999</v>
      </c>
      <c r="AQ305" s="159">
        <v>0.24446916038149219</v>
      </c>
      <c r="AR305" s="159">
        <v>0.28516338429342375</v>
      </c>
      <c r="AS305" s="159">
        <v>0.23076621804310996</v>
      </c>
      <c r="AU305" s="30">
        <v>1.2</v>
      </c>
    </row>
    <row r="306" spans="1:49" ht="24">
      <c r="AP306" s="644">
        <f>(1+AP$304)/(1+AP305)-1</f>
        <v>2.4532051463294957E-2</v>
      </c>
      <c r="AQ306" s="644">
        <f>(1+AQ$304)/(1+AQ305)-1</f>
        <v>0.12643126749368694</v>
      </c>
      <c r="AR306" s="765">
        <f>(1+AR$304)/(1+AR305)-1</f>
        <v>-4.1692773378356418E-2</v>
      </c>
      <c r="AS306" s="644">
        <f>(1+AS$304)/(1+AS305)-1</f>
        <v>0.15560188986965739</v>
      </c>
    </row>
    <row r="307" spans="1:49" ht="21.75">
      <c r="A307" s="556" t="s">
        <v>21</v>
      </c>
      <c r="AP307" s="769">
        <f>AW320</f>
        <v>-1E-3</v>
      </c>
    </row>
    <row r="310" spans="1:49">
      <c r="A310" s="33" t="s">
        <v>643</v>
      </c>
      <c r="B310" s="540">
        <f t="shared" ref="B310:AS310" si="145">B$278*0.9865-583.01</f>
        <v>65207.646165419799</v>
      </c>
      <c r="C310" s="540">
        <f t="shared" si="145"/>
        <v>79987.401955431793</v>
      </c>
      <c r="D310" s="540">
        <f>D$278*0.9865-583.01</f>
        <v>81973.630980628019</v>
      </c>
      <c r="E310" s="540">
        <f t="shared" si="145"/>
        <v>99457.036262379173</v>
      </c>
      <c r="F310" s="540">
        <f t="shared" si="145"/>
        <v>74343.125179102732</v>
      </c>
      <c r="G310" s="540">
        <f t="shared" si="145"/>
        <v>90276.465928442572</v>
      </c>
      <c r="H310" s="540">
        <f t="shared" si="145"/>
        <v>97286.414760135114</v>
      </c>
      <c r="I310" s="540">
        <f t="shared" si="145"/>
        <v>126101.77979944048</v>
      </c>
      <c r="J310" s="540">
        <f t="shared" si="145"/>
        <v>86088.041393434294</v>
      </c>
      <c r="K310" s="540">
        <f t="shared" si="145"/>
        <v>95688.991986917623</v>
      </c>
      <c r="L310" s="540">
        <f t="shared" si="145"/>
        <v>97935.979140302079</v>
      </c>
      <c r="M310" s="540">
        <f t="shared" si="145"/>
        <v>115964.36387919268</v>
      </c>
      <c r="N310" s="540">
        <f t="shared" si="145"/>
        <v>90981.770446765819</v>
      </c>
      <c r="O310" s="540">
        <f t="shared" si="145"/>
        <v>102744.60443949618</v>
      </c>
      <c r="P310" s="540">
        <f t="shared" si="145"/>
        <v>99257.669570577549</v>
      </c>
      <c r="Q310" s="540">
        <f t="shared" si="145"/>
        <v>129093.75997799051</v>
      </c>
      <c r="R310" s="540">
        <f t="shared" si="145"/>
        <v>106719.79371464689</v>
      </c>
      <c r="S310" s="540">
        <f t="shared" si="145"/>
        <v>134472.49232687164</v>
      </c>
      <c r="T310" s="540">
        <f t="shared" si="145"/>
        <v>125375.35348110412</v>
      </c>
      <c r="U310" s="540">
        <f t="shared" si="145"/>
        <v>200223.4266910445</v>
      </c>
      <c r="V310" s="540">
        <f t="shared" si="145"/>
        <v>137683.35879733198</v>
      </c>
      <c r="W310" s="540">
        <f t="shared" si="145"/>
        <v>157504.69208703953</v>
      </c>
      <c r="X310" s="540">
        <f t="shared" si="145"/>
        <v>167473.17189396798</v>
      </c>
      <c r="Y310" s="540">
        <f t="shared" si="145"/>
        <v>210644.53240141628</v>
      </c>
      <c r="Z310" s="540">
        <f t="shared" si="145"/>
        <v>181485.16909170322</v>
      </c>
      <c r="AA310" s="540">
        <f t="shared" si="145"/>
        <v>178442.00936414176</v>
      </c>
      <c r="AB310" s="540">
        <f t="shared" si="145"/>
        <v>201707.95372544153</v>
      </c>
      <c r="AC310" s="540">
        <f t="shared" si="145"/>
        <v>264153.24461894314</v>
      </c>
      <c r="AD310" s="540">
        <f t="shared" si="145"/>
        <v>210802.51761093125</v>
      </c>
      <c r="AE310" s="540">
        <f t="shared" si="145"/>
        <v>240738.76832335666</v>
      </c>
      <c r="AF310" s="540">
        <f t="shared" si="145"/>
        <v>218799.29704641565</v>
      </c>
      <c r="AG310" s="540">
        <f t="shared" si="145"/>
        <v>299870.19948672486</v>
      </c>
      <c r="AH310" s="540">
        <f t="shared" si="145"/>
        <v>233612.25010873299</v>
      </c>
      <c r="AI310" s="540">
        <f t="shared" si="145"/>
        <v>266921.47374434519</v>
      </c>
      <c r="AJ310" s="540">
        <f t="shared" si="145"/>
        <v>246492.9470051493</v>
      </c>
      <c r="AK310" s="540">
        <f t="shared" si="145"/>
        <v>311249.22911923815</v>
      </c>
      <c r="AL310" s="540">
        <f t="shared" si="145"/>
        <v>240615.42063379681</v>
      </c>
      <c r="AM310" s="540">
        <f t="shared" si="145"/>
        <v>287887.1216757152</v>
      </c>
      <c r="AN310" s="540">
        <f t="shared" si="145"/>
        <v>301641.32977810776</v>
      </c>
      <c r="AO310" s="540">
        <f t="shared" si="145"/>
        <v>438176.18655974464</v>
      </c>
      <c r="AP310" s="589">
        <f t="shared" si="145"/>
        <v>272381.53999999992</v>
      </c>
      <c r="AQ310" s="589">
        <f t="shared" si="145"/>
        <v>339853.6560443553</v>
      </c>
      <c r="AR310" s="589">
        <f t="shared" si="145"/>
        <v>322179.07350000006</v>
      </c>
      <c r="AS310" s="589">
        <f t="shared" si="145"/>
        <v>499162.56637831568</v>
      </c>
    </row>
    <row r="311" spans="1:49">
      <c r="A311" s="585" t="s">
        <v>619</v>
      </c>
      <c r="B311" s="586">
        <f>B302/B310</f>
        <v>1.1483162543552907</v>
      </c>
      <c r="C311" s="586">
        <f t="shared" ref="C311:AM311" si="146">C302/C310</f>
        <v>1.003433016173237</v>
      </c>
      <c r="D311" s="586">
        <f t="shared" si="146"/>
        <v>1.0799570415628035</v>
      </c>
      <c r="E311" s="586">
        <f t="shared" si="146"/>
        <v>0.90816098482682983</v>
      </c>
      <c r="F311" s="586">
        <f t="shared" si="146"/>
        <v>1.1523594117628131</v>
      </c>
      <c r="G311" s="586">
        <f t="shared" si="146"/>
        <v>1.065105938863582</v>
      </c>
      <c r="H311" s="586">
        <f t="shared" si="146"/>
        <v>0.96869640260005729</v>
      </c>
      <c r="I311" s="586">
        <f t="shared" si="146"/>
        <v>0.7941362933915096</v>
      </c>
      <c r="J311" s="586">
        <f t="shared" si="146"/>
        <v>1.0241143667919947</v>
      </c>
      <c r="K311" s="586">
        <f t="shared" si="146"/>
        <v>0.99223534524201906</v>
      </c>
      <c r="L311" s="586">
        <f t="shared" si="146"/>
        <v>0.9764848510167764</v>
      </c>
      <c r="M311" s="586">
        <f t="shared" si="146"/>
        <v>0.85630616750028532</v>
      </c>
      <c r="N311" s="586">
        <f t="shared" si="146"/>
        <v>0.95776329227387091</v>
      </c>
      <c r="O311" s="586">
        <f t="shared" si="146"/>
        <v>1.0172602305510663</v>
      </c>
      <c r="P311" s="586">
        <f t="shared" si="146"/>
        <v>1.0054537894327404</v>
      </c>
      <c r="Q311" s="586">
        <f t="shared" si="146"/>
        <v>0.89802171708194878</v>
      </c>
      <c r="R311" s="586">
        <f t="shared" si="146"/>
        <v>1.0899383886649678</v>
      </c>
      <c r="S311" s="586">
        <f t="shared" si="146"/>
        <v>0.93198242875845105</v>
      </c>
      <c r="T311" s="586">
        <f t="shared" si="146"/>
        <v>1.0765752299182378</v>
      </c>
      <c r="U311" s="586">
        <f t="shared" si="146"/>
        <v>0.7744698138608761</v>
      </c>
      <c r="V311" s="586">
        <f t="shared" si="146"/>
        <v>1.0148938929190894</v>
      </c>
      <c r="W311" s="586">
        <f t="shared" si="146"/>
        <v>1.0114619310005244</v>
      </c>
      <c r="X311" s="586">
        <f t="shared" si="146"/>
        <v>0.93426904279965761</v>
      </c>
      <c r="Y311" s="586">
        <f t="shared" si="146"/>
        <v>0.86969264244130118</v>
      </c>
      <c r="Z311" s="586">
        <f t="shared" si="146"/>
        <v>1.0747379577966674</v>
      </c>
      <c r="AA311" s="586">
        <f t="shared" si="146"/>
        <v>1.0988892172798197</v>
      </c>
      <c r="AB311" s="586">
        <f t="shared" si="146"/>
        <v>1.0294586612218901</v>
      </c>
      <c r="AC311" s="586">
        <f t="shared" si="146"/>
        <v>0.93675926773853768</v>
      </c>
      <c r="AD311" s="586">
        <f t="shared" si="146"/>
        <v>1.0422645919509965</v>
      </c>
      <c r="AE311" s="586">
        <f t="shared" si="146"/>
        <v>1.00550069972471</v>
      </c>
      <c r="AF311" s="586">
        <f t="shared" si="146"/>
        <v>1.1533400856697769</v>
      </c>
      <c r="AG311" s="586">
        <f t="shared" si="146"/>
        <v>0.95003104839236219</v>
      </c>
      <c r="AH311" s="586">
        <f t="shared" si="146"/>
        <v>1.054092839247023</v>
      </c>
      <c r="AI311" s="586">
        <f t="shared" si="146"/>
        <v>1.0072550410744008</v>
      </c>
      <c r="AJ311" s="586">
        <f t="shared" si="146"/>
        <v>1.1280160482408914</v>
      </c>
      <c r="AK311" s="586">
        <f t="shared" si="146"/>
        <v>0.98977273251970477</v>
      </c>
      <c r="AL311" s="586">
        <f t="shared" si="146"/>
        <v>1.0791785468945427</v>
      </c>
      <c r="AM311" s="586">
        <f t="shared" si="146"/>
        <v>0.94320995819281095</v>
      </c>
      <c r="AN311" s="586">
        <f>AN302/AN310</f>
        <v>1.042940634930301</v>
      </c>
      <c r="AO311" s="586">
        <f>AO302/AO310</f>
        <v>0.81720552367620813</v>
      </c>
    </row>
    <row r="313" spans="1:49">
      <c r="AK313">
        <v>2011</v>
      </c>
      <c r="AL313" s="182">
        <f>B311</f>
        <v>1.1483162543552907</v>
      </c>
      <c r="AM313" s="182">
        <f>C311</f>
        <v>1.003433016173237</v>
      </c>
      <c r="AN313" s="182">
        <f>D311</f>
        <v>1.0799570415628035</v>
      </c>
      <c r="AO313" s="182">
        <f>E311</f>
        <v>0.90816098482682983</v>
      </c>
    </row>
    <row r="314" spans="1:49">
      <c r="AK314">
        <v>2012</v>
      </c>
      <c r="AL314" s="182">
        <f>F311</f>
        <v>1.1523594117628131</v>
      </c>
      <c r="AM314" s="182">
        <f>G311</f>
        <v>1.065105938863582</v>
      </c>
      <c r="AN314" s="182">
        <f>H311</f>
        <v>0.96869640260005729</v>
      </c>
      <c r="AO314" s="182">
        <f>I311</f>
        <v>0.7941362933915096</v>
      </c>
    </row>
    <row r="315" spans="1:49">
      <c r="AK315">
        <v>2013</v>
      </c>
      <c r="AL315" s="182">
        <f>J311</f>
        <v>1.0241143667919947</v>
      </c>
      <c r="AM315" s="182">
        <f>K311</f>
        <v>0.99223534524201906</v>
      </c>
      <c r="AN315" s="182">
        <f>L311</f>
        <v>0.9764848510167764</v>
      </c>
      <c r="AO315" s="182">
        <f>M311</f>
        <v>0.85630616750028532</v>
      </c>
      <c r="AU315" s="159">
        <v>-6.0000000000000001E-3</v>
      </c>
      <c r="AV315" s="30">
        <v>0.22712232235516036</v>
      </c>
      <c r="AW315" s="159">
        <f>AV315*AU315</f>
        <v>-1.3627339341309621E-3</v>
      </c>
    </row>
    <row r="316" spans="1:49">
      <c r="AK316">
        <v>2014</v>
      </c>
      <c r="AL316" s="182">
        <f>N311</f>
        <v>0.95776329227387091</v>
      </c>
      <c r="AM316" s="182">
        <f>O311</f>
        <v>1.0172602305510663</v>
      </c>
      <c r="AN316" s="182">
        <f>P311</f>
        <v>1.0054537894327404</v>
      </c>
      <c r="AO316" s="182">
        <f>Q311</f>
        <v>0.89802171708194878</v>
      </c>
      <c r="AU316" s="159">
        <v>-2.6000000000000002E-2</v>
      </c>
      <c r="AV316" s="30">
        <v>0.15796645669241663</v>
      </c>
      <c r="AW316" s="159">
        <f>AV316*AU316</f>
        <v>-4.1071278740028331E-3</v>
      </c>
    </row>
    <row r="317" spans="1:49">
      <c r="AK317">
        <v>2015</v>
      </c>
      <c r="AL317" s="182">
        <f>R311</f>
        <v>1.0899383886649678</v>
      </c>
      <c r="AM317" s="182">
        <f>S311</f>
        <v>0.93198242875845105</v>
      </c>
      <c r="AN317" s="182">
        <f>T311</f>
        <v>1.0765752299182378</v>
      </c>
      <c r="AO317" s="182">
        <f>U311</f>
        <v>0.7744698138608761</v>
      </c>
      <c r="AU317" s="159">
        <v>4.2000000000000003E-2</v>
      </c>
      <c r="AV317" s="30">
        <v>9.3775530482015507E-2</v>
      </c>
      <c r="AW317" s="159">
        <f>AV317*AU317</f>
        <v>3.9385722802446517E-3</v>
      </c>
    </row>
    <row r="318" spans="1:49">
      <c r="AK318">
        <v>2016</v>
      </c>
      <c r="AL318" s="182">
        <f>V311</f>
        <v>1.0148938929190894</v>
      </c>
      <c r="AM318" s="182">
        <f>W311</f>
        <v>1.0114619310005244</v>
      </c>
      <c r="AN318" s="182">
        <f>X311</f>
        <v>0.93426904279965761</v>
      </c>
      <c r="AO318" s="182">
        <f>Y311</f>
        <v>0.86969264244130118</v>
      </c>
      <c r="AU318" s="159">
        <v>-2E-3</v>
      </c>
      <c r="AV318" s="30">
        <v>0.52113569047040753</v>
      </c>
      <c r="AW318" s="159">
        <f>AV318*AU318</f>
        <v>-1.0422713809408151E-3</v>
      </c>
    </row>
    <row r="319" spans="1:49">
      <c r="AK319">
        <v>2017</v>
      </c>
      <c r="AL319" s="182">
        <f>Z311</f>
        <v>1.0747379577966674</v>
      </c>
      <c r="AM319" s="182">
        <f>AA311</f>
        <v>1.0988892172798197</v>
      </c>
      <c r="AN319" s="182">
        <f>AB311</f>
        <v>1.0294586612218901</v>
      </c>
      <c r="AO319" s="182">
        <f>AC311</f>
        <v>0.93675926773853768</v>
      </c>
    </row>
    <row r="320" spans="1:49">
      <c r="AK320">
        <v>2018</v>
      </c>
      <c r="AL320" s="182">
        <f>AD311</f>
        <v>1.0422645919509965</v>
      </c>
      <c r="AM320" s="182">
        <f>AE311</f>
        <v>1.00550069972471</v>
      </c>
      <c r="AN320" s="182">
        <f>AF311</f>
        <v>1.1533400856697769</v>
      </c>
      <c r="AO320" s="182">
        <f>AG311</f>
        <v>0.95003104839236219</v>
      </c>
      <c r="AU320">
        <v>100</v>
      </c>
      <c r="AW320" s="592">
        <v>-1E-3</v>
      </c>
    </row>
    <row r="321" spans="1:45">
      <c r="AK321">
        <v>2019</v>
      </c>
      <c r="AL321" s="182">
        <f>AH311</f>
        <v>1.054092839247023</v>
      </c>
      <c r="AM321" s="182">
        <f>AI311</f>
        <v>1.0072550410744008</v>
      </c>
      <c r="AN321" s="182">
        <f>AJ311</f>
        <v>1.1280160482408914</v>
      </c>
      <c r="AO321" s="182">
        <f>AK311</f>
        <v>0.98977273251970477</v>
      </c>
    </row>
    <row r="322" spans="1:45" ht="18.75">
      <c r="AK322">
        <v>2020</v>
      </c>
      <c r="AL322" s="182">
        <f>AL311</f>
        <v>1.0791785468945427</v>
      </c>
      <c r="AM322" s="182">
        <f>AM311</f>
        <v>0.94320995819281095</v>
      </c>
      <c r="AN322" s="182">
        <f>AN311</f>
        <v>1.042940634930301</v>
      </c>
      <c r="AO322" s="182">
        <f>AO311</f>
        <v>0.81720552367620813</v>
      </c>
      <c r="AQ322" s="767" t="s">
        <v>728</v>
      </c>
    </row>
    <row r="323" spans="1:45" ht="18.75">
      <c r="AK323" s="587" t="s">
        <v>620</v>
      </c>
      <c r="AL323" s="588">
        <f>AVERAGE(AL319:AL322)*$AQ$323</f>
        <v>1.0625684839723073</v>
      </c>
      <c r="AM323" s="588">
        <f>AVERAGE(AM319:AM322)*$AQ$323</f>
        <v>1.0137137290679352</v>
      </c>
      <c r="AN323" s="588">
        <f>AVERAGE(AN319:AN322)*$AQ$323</f>
        <v>1.0884388575157149</v>
      </c>
      <c r="AO323" s="588">
        <f>AVERAGE(AO319:AO322)*$AQ$323</f>
        <v>0.92344214308170314</v>
      </c>
      <c r="AQ323" s="768">
        <v>1</v>
      </c>
    </row>
    <row r="326" spans="1:45">
      <c r="A326" s="33" t="s">
        <v>644</v>
      </c>
      <c r="B326" s="297">
        <f t="shared" ref="B326:AN326" si="147">3.3703*B$302+56804</f>
        <v>309168.69369999995</v>
      </c>
      <c r="C326" s="297">
        <f t="shared" si="147"/>
        <v>327311.01860000001</v>
      </c>
      <c r="D326" s="297">
        <f t="shared" si="147"/>
        <v>355169.91839999997</v>
      </c>
      <c r="E326" s="297">
        <f t="shared" si="147"/>
        <v>361219.60690000001</v>
      </c>
      <c r="F326" s="297">
        <f t="shared" si="147"/>
        <v>345537.60099999997</v>
      </c>
      <c r="G326" s="297">
        <f t="shared" si="147"/>
        <v>380871.82620000001</v>
      </c>
      <c r="H326" s="297">
        <f t="shared" si="147"/>
        <v>374424.4423</v>
      </c>
      <c r="I326" s="297">
        <f t="shared" si="147"/>
        <v>394312.58259999997</v>
      </c>
      <c r="J326" s="297">
        <f t="shared" si="147"/>
        <v>353943.12919999997</v>
      </c>
      <c r="K326" s="297">
        <f t="shared" si="147"/>
        <v>376800.50380000001</v>
      </c>
      <c r="L326" s="297">
        <f t="shared" si="147"/>
        <v>379115.89989999996</v>
      </c>
      <c r="M326" s="297">
        <f t="shared" si="147"/>
        <v>391478.16029999999</v>
      </c>
      <c r="N326" s="297">
        <f t="shared" si="147"/>
        <v>350488.57169999997</v>
      </c>
      <c r="O326" s="297">
        <f t="shared" si="147"/>
        <v>409061.01539999997</v>
      </c>
      <c r="P326" s="297">
        <f t="shared" si="147"/>
        <v>393156.56969999999</v>
      </c>
      <c r="Q326" s="297">
        <f t="shared" si="147"/>
        <v>447519.50870000001</v>
      </c>
      <c r="R326" s="297">
        <f t="shared" si="147"/>
        <v>448830.55539999995</v>
      </c>
      <c r="S326" s="297">
        <f t="shared" si="147"/>
        <v>479190.21779999998</v>
      </c>
      <c r="T326" s="297">
        <f t="shared" si="147"/>
        <v>511713.6128</v>
      </c>
      <c r="U326" s="297">
        <f t="shared" si="147"/>
        <v>579426.3101</v>
      </c>
      <c r="V326" s="297">
        <f t="shared" si="147"/>
        <v>527749.50019999989</v>
      </c>
      <c r="W326" s="297">
        <f t="shared" si="147"/>
        <v>593726.49300000002</v>
      </c>
      <c r="X326" s="297">
        <f t="shared" si="147"/>
        <v>584137.98950000003</v>
      </c>
      <c r="Y326" s="297">
        <f t="shared" si="147"/>
        <v>674229.47879999992</v>
      </c>
      <c r="Z326" s="297">
        <f t="shared" si="147"/>
        <v>714177.64469999995</v>
      </c>
      <c r="AA326" s="297">
        <f t="shared" si="147"/>
        <v>717679.38639999996</v>
      </c>
      <c r="AB326" s="297">
        <f t="shared" si="147"/>
        <v>756646.79499999993</v>
      </c>
      <c r="AC326" s="297">
        <f t="shared" si="147"/>
        <v>890777.99439999997</v>
      </c>
      <c r="AD326" s="297">
        <f t="shared" si="147"/>
        <v>797299.35359999991</v>
      </c>
      <c r="AE326" s="297">
        <f t="shared" si="147"/>
        <v>872628.92889999994</v>
      </c>
      <c r="AF326" s="297">
        <f t="shared" si="147"/>
        <v>907299.20499999996</v>
      </c>
      <c r="AG326" s="297">
        <f t="shared" si="147"/>
        <v>1016955.2858</v>
      </c>
      <c r="AH326" s="297">
        <f t="shared" si="147"/>
        <v>886737.00469999993</v>
      </c>
      <c r="AI326" s="297">
        <f t="shared" si="147"/>
        <v>962936.11739999999</v>
      </c>
      <c r="AJ326" s="297">
        <f t="shared" si="147"/>
        <v>993909.1743999999</v>
      </c>
      <c r="AK326" s="297">
        <f t="shared" si="147"/>
        <v>1095078.8398</v>
      </c>
      <c r="AL326" s="297">
        <f t="shared" si="147"/>
        <v>931959.69010000001</v>
      </c>
      <c r="AM326" s="297">
        <f t="shared" si="147"/>
        <v>971968.52139999997</v>
      </c>
      <c r="AN326" s="297">
        <f t="shared" si="147"/>
        <v>1117080.1581999999</v>
      </c>
      <c r="AO326" s="297">
        <f>3.3703*AO$302+56804</f>
        <v>1263641.024</v>
      </c>
      <c r="AP326" s="297">
        <f>3.3703*AP$302+56804</f>
        <v>1134547.3155425701</v>
      </c>
      <c r="AQ326" s="297">
        <f>3.3703*AQ$302+56804</f>
        <v>1339689.8384969588</v>
      </c>
      <c r="AR326" s="297">
        <f>3.3703*AR$302+56804</f>
        <v>1362620.3513625243</v>
      </c>
      <c r="AS326" s="297">
        <f>3.3703*AS$302+56804</f>
        <v>1773259.0546274332</v>
      </c>
    </row>
    <row r="327" spans="1:45">
      <c r="A327" s="635" t="s">
        <v>619</v>
      </c>
      <c r="B327" s="636">
        <f t="shared" ref="B327:AN327" si="148">B283/B326</f>
        <v>0.83640745414838891</v>
      </c>
      <c r="C327" s="636">
        <f t="shared" si="148"/>
        <v>0.94795769884906644</v>
      </c>
      <c r="D327" s="636">
        <f t="shared" si="148"/>
        <v>1.0374977747552396</v>
      </c>
      <c r="E327" s="636">
        <f t="shared" si="148"/>
        <v>1.0039183728484369</v>
      </c>
      <c r="F327" s="636">
        <f t="shared" si="148"/>
        <v>0.84599765453601106</v>
      </c>
      <c r="G327" s="636">
        <f t="shared" si="148"/>
        <v>0.90845522351214536</v>
      </c>
      <c r="H327" s="636">
        <f t="shared" si="148"/>
        <v>1.0338774830566129</v>
      </c>
      <c r="I327" s="636">
        <f t="shared" si="148"/>
        <v>0.96175221571537051</v>
      </c>
      <c r="J327" s="636">
        <f t="shared" si="148"/>
        <v>0.85819719310997156</v>
      </c>
      <c r="K327" s="636">
        <f t="shared" si="148"/>
        <v>0.94164948406844462</v>
      </c>
      <c r="L327" s="636">
        <f t="shared" si="148"/>
        <v>1.0498108892425275</v>
      </c>
      <c r="M327" s="636">
        <f t="shared" si="148"/>
        <v>1.0438155724622169</v>
      </c>
      <c r="N327" s="636">
        <f t="shared" si="148"/>
        <v>1.0727625102761662</v>
      </c>
      <c r="O327" s="636">
        <f t="shared" si="148"/>
        <v>1.1164960306799259</v>
      </c>
      <c r="P327" s="636">
        <f t="shared" si="148"/>
        <v>1.4421659046233153</v>
      </c>
      <c r="Q327" s="636">
        <f t="shared" si="148"/>
        <v>1.3157884484422253</v>
      </c>
      <c r="R327" s="636">
        <f t="shared" si="148"/>
        <v>0.83771257432532642</v>
      </c>
      <c r="S327" s="636">
        <f t="shared" si="148"/>
        <v>0.95309750290148765</v>
      </c>
      <c r="T327" s="636">
        <f t="shared" si="148"/>
        <v>1.1080357954471833</v>
      </c>
      <c r="U327" s="636">
        <f t="shared" si="148"/>
        <v>1.0162482954879546</v>
      </c>
      <c r="V327" s="636">
        <f t="shared" si="148"/>
        <v>0.86271611783138946</v>
      </c>
      <c r="W327" s="636">
        <f t="shared" si="148"/>
        <v>0.90226898465182681</v>
      </c>
      <c r="X327" s="636">
        <f t="shared" si="148"/>
        <v>1.1494818211956064</v>
      </c>
      <c r="Y327" s="636">
        <f t="shared" si="148"/>
        <v>1.0722046761981481</v>
      </c>
      <c r="Z327" s="636">
        <f t="shared" si="148"/>
        <v>0.82965772507328672</v>
      </c>
      <c r="AA327" s="636">
        <f t="shared" si="148"/>
        <v>0.92692226167581626</v>
      </c>
      <c r="AB327" s="636">
        <f t="shared" si="148"/>
        <v>1.1026108952196119</v>
      </c>
      <c r="AC327" s="636">
        <f t="shared" si="148"/>
        <v>1.0011910999223939</v>
      </c>
      <c r="AD327" s="636">
        <f t="shared" si="148"/>
        <v>0.88546039428270285</v>
      </c>
      <c r="AE327" s="636">
        <f t="shared" si="148"/>
        <v>0.92842899561130976</v>
      </c>
      <c r="AF327" s="636">
        <f t="shared" si="148"/>
        <v>1.0964519692266237</v>
      </c>
      <c r="AG327" s="636">
        <f t="shared" si="148"/>
        <v>1.0321348584901568</v>
      </c>
      <c r="AH327" s="636">
        <f t="shared" si="148"/>
        <v>0.9192387322053529</v>
      </c>
      <c r="AI327" s="636">
        <f t="shared" si="148"/>
        <v>0.96857619435679509</v>
      </c>
      <c r="AJ327" s="636">
        <f t="shared" si="148"/>
        <v>1.1186756583379014</v>
      </c>
      <c r="AK327" s="636">
        <f t="shared" si="148"/>
        <v>1.0181020393048783</v>
      </c>
      <c r="AL327" s="636">
        <f t="shared" si="148"/>
        <v>0.91640336923623777</v>
      </c>
      <c r="AM327" s="636">
        <f t="shared" si="148"/>
        <v>0.90058472134383671</v>
      </c>
      <c r="AN327" s="636">
        <f t="shared" si="148"/>
        <v>1.0412609976657985</v>
      </c>
      <c r="AO327" s="636">
        <f>AO283/AO326</f>
        <v>1.0299910934198984</v>
      </c>
    </row>
    <row r="329" spans="1:45">
      <c r="AK329">
        <v>2011</v>
      </c>
      <c r="AL329" s="182">
        <f>B327</f>
        <v>0.83640745414838891</v>
      </c>
      <c r="AM329" s="182">
        <f>C327</f>
        <v>0.94795769884906644</v>
      </c>
      <c r="AN329" s="182">
        <f>D327</f>
        <v>1.0374977747552396</v>
      </c>
      <c r="AO329" s="182">
        <f>E327</f>
        <v>1.0039183728484369</v>
      </c>
    </row>
    <row r="330" spans="1:45">
      <c r="AK330">
        <v>2012</v>
      </c>
      <c r="AL330" s="182">
        <f>F327</f>
        <v>0.84599765453601106</v>
      </c>
      <c r="AM330" s="182">
        <f>G327</f>
        <v>0.90845522351214536</v>
      </c>
      <c r="AN330" s="182">
        <f>H327</f>
        <v>1.0338774830566129</v>
      </c>
      <c r="AO330" s="182">
        <f>I327</f>
        <v>0.96175221571537051</v>
      </c>
    </row>
    <row r="331" spans="1:45">
      <c r="AK331">
        <v>2013</v>
      </c>
      <c r="AL331" s="182">
        <f>J327</f>
        <v>0.85819719310997156</v>
      </c>
      <c r="AM331" s="182">
        <f>K327</f>
        <v>0.94164948406844462</v>
      </c>
      <c r="AN331" s="182">
        <f>L327</f>
        <v>1.0498108892425275</v>
      </c>
      <c r="AO331" s="182">
        <f>M327</f>
        <v>1.0438155724622169</v>
      </c>
    </row>
    <row r="332" spans="1:45">
      <c r="AK332">
        <v>2014</v>
      </c>
      <c r="AL332" s="182">
        <f>N327</f>
        <v>1.0727625102761662</v>
      </c>
      <c r="AM332" s="182">
        <f>O327</f>
        <v>1.1164960306799259</v>
      </c>
      <c r="AN332" s="182">
        <f>P327</f>
        <v>1.4421659046233153</v>
      </c>
      <c r="AO332" s="182">
        <f>Q327</f>
        <v>1.3157884484422253</v>
      </c>
    </row>
    <row r="333" spans="1:45">
      <c r="AK333">
        <v>2015</v>
      </c>
      <c r="AL333" s="182">
        <f>R327</f>
        <v>0.83771257432532642</v>
      </c>
      <c r="AM333" s="182">
        <f>S327</f>
        <v>0.95309750290148765</v>
      </c>
      <c r="AN333" s="182">
        <f>T327</f>
        <v>1.1080357954471833</v>
      </c>
      <c r="AO333" s="182">
        <f>U327</f>
        <v>1.0162482954879546</v>
      </c>
    </row>
    <row r="334" spans="1:45">
      <c r="AK334">
        <v>2016</v>
      </c>
      <c r="AL334" s="182">
        <f>V327</f>
        <v>0.86271611783138946</v>
      </c>
      <c r="AM334" s="182">
        <f>W327</f>
        <v>0.90226898465182681</v>
      </c>
      <c r="AN334" s="182">
        <f>X327</f>
        <v>1.1494818211956064</v>
      </c>
      <c r="AO334" s="182">
        <f>Y327</f>
        <v>1.0722046761981481</v>
      </c>
    </row>
    <row r="335" spans="1:45">
      <c r="AK335">
        <v>2017</v>
      </c>
      <c r="AL335" s="182">
        <f>Z327</f>
        <v>0.82965772507328672</v>
      </c>
      <c r="AM335" s="182">
        <f>AA327</f>
        <v>0.92692226167581626</v>
      </c>
      <c r="AN335" s="182">
        <f>AB327</f>
        <v>1.1026108952196119</v>
      </c>
      <c r="AO335" s="182">
        <f>AC327</f>
        <v>1.0011910999223939</v>
      </c>
    </row>
    <row r="336" spans="1:45">
      <c r="AK336">
        <v>2018</v>
      </c>
      <c r="AL336" s="182">
        <f>AD327</f>
        <v>0.88546039428270285</v>
      </c>
      <c r="AM336" s="182">
        <f>AE327</f>
        <v>0.92842899561130976</v>
      </c>
      <c r="AN336" s="182">
        <f>AF327</f>
        <v>1.0964519692266237</v>
      </c>
      <c r="AO336" s="182">
        <f>AG327</f>
        <v>1.0321348584901568</v>
      </c>
    </row>
    <row r="337" spans="1:47">
      <c r="AK337">
        <v>2019</v>
      </c>
      <c r="AL337" s="182">
        <f>AH327</f>
        <v>0.9192387322053529</v>
      </c>
      <c r="AM337" s="182">
        <f>AI327</f>
        <v>0.96857619435679509</v>
      </c>
      <c r="AN337" s="182">
        <f>AJ327</f>
        <v>1.1186756583379014</v>
      </c>
      <c r="AO337" s="182">
        <f>AK327</f>
        <v>1.0181020393048783</v>
      </c>
    </row>
    <row r="338" spans="1:47" ht="61.5">
      <c r="A338" s="570" t="s">
        <v>607</v>
      </c>
      <c r="B338" s="558" t="s">
        <v>611</v>
      </c>
      <c r="C338" s="559"/>
      <c r="D338" s="559"/>
      <c r="E338" s="559"/>
      <c r="F338" s="559"/>
      <c r="G338" s="559"/>
      <c r="H338" s="559"/>
      <c r="I338" s="559"/>
      <c r="J338" s="559"/>
      <c r="K338" s="559"/>
      <c r="L338" s="559"/>
      <c r="M338" s="559"/>
      <c r="N338" s="559"/>
      <c r="O338" s="559"/>
      <c r="P338" s="559"/>
      <c r="Q338" s="559"/>
      <c r="R338" s="559"/>
      <c r="S338" s="559"/>
      <c r="T338" s="559"/>
      <c r="U338" s="559"/>
      <c r="V338" s="559"/>
      <c r="W338" s="559"/>
      <c r="X338" s="559"/>
      <c r="Y338" s="559"/>
      <c r="Z338" s="559"/>
      <c r="AA338" s="559"/>
      <c r="AB338" s="559"/>
      <c r="AC338" s="559"/>
      <c r="AD338" s="559"/>
      <c r="AE338" s="559"/>
      <c r="AF338" s="559"/>
      <c r="AG338" s="559"/>
      <c r="AH338" s="559"/>
      <c r="AI338" s="559"/>
      <c r="AJ338" s="559"/>
      <c r="AK338">
        <v>2020</v>
      </c>
      <c r="AL338" s="182">
        <f>AL327</f>
        <v>0.91640336923623777</v>
      </c>
      <c r="AM338" s="182">
        <f>AM327</f>
        <v>0.90058472134383671</v>
      </c>
      <c r="AN338" s="182">
        <f>AN327</f>
        <v>1.0412609976657985</v>
      </c>
      <c r="AO338" s="182">
        <f>AO327</f>
        <v>1.0299910934198984</v>
      </c>
    </row>
    <row r="339" spans="1:47">
      <c r="A339" s="560" t="s">
        <v>608</v>
      </c>
      <c r="B339" s="561" t="s">
        <v>583</v>
      </c>
      <c r="C339" s="561" t="s">
        <v>584</v>
      </c>
      <c r="D339" s="561" t="s">
        <v>585</v>
      </c>
      <c r="E339" s="561" t="s">
        <v>586</v>
      </c>
      <c r="F339" s="561" t="s">
        <v>587</v>
      </c>
      <c r="G339" s="561" t="s">
        <v>588</v>
      </c>
      <c r="H339" s="561" t="s">
        <v>589</v>
      </c>
      <c r="I339" s="561" t="s">
        <v>590</v>
      </c>
      <c r="J339" s="561" t="s">
        <v>591</v>
      </c>
      <c r="K339" s="561" t="s">
        <v>592</v>
      </c>
      <c r="L339" s="561" t="s">
        <v>593</v>
      </c>
      <c r="M339" s="561" t="s">
        <v>594</v>
      </c>
      <c r="N339" s="561" t="s">
        <v>595</v>
      </c>
      <c r="O339" s="561" t="s">
        <v>596</v>
      </c>
      <c r="P339" s="561" t="s">
        <v>597</v>
      </c>
      <c r="Q339" s="561" t="s">
        <v>598</v>
      </c>
      <c r="R339" s="561" t="s">
        <v>599</v>
      </c>
      <c r="S339" s="561" t="s">
        <v>600</v>
      </c>
      <c r="T339" s="561" t="s">
        <v>601</v>
      </c>
      <c r="U339" s="561" t="s">
        <v>602</v>
      </c>
      <c r="V339" s="561" t="s">
        <v>603</v>
      </c>
      <c r="W339" s="561" t="s">
        <v>604</v>
      </c>
      <c r="X339" s="561" t="s">
        <v>605</v>
      </c>
      <c r="Y339" s="561" t="s">
        <v>606</v>
      </c>
      <c r="AK339" s="587" t="s">
        <v>620</v>
      </c>
      <c r="AL339" s="588">
        <f>AVERAGE(AL337:AL338)</f>
        <v>0.91782105072079534</v>
      </c>
      <c r="AM339" s="588">
        <f>AVERAGE(AM333:AM337)+2%</f>
        <v>0.955858787839447</v>
      </c>
      <c r="AN339" s="588">
        <f>AVERAGE(AN332:AN338)+2%</f>
        <v>1.1712404345308629</v>
      </c>
      <c r="AO339" s="588">
        <f>AVERAGE(AO332:AO337)+2%</f>
        <v>1.0959449029742927</v>
      </c>
    </row>
    <row r="340" spans="1:47">
      <c r="A340" s="562" t="s">
        <v>306</v>
      </c>
      <c r="N340" s="564">
        <v>196.95672250000001</v>
      </c>
      <c r="O340" s="564">
        <v>489.16382575</v>
      </c>
      <c r="P340" s="564">
        <v>325.185</v>
      </c>
      <c r="Q340" s="564">
        <v>383.65220515000004</v>
      </c>
      <c r="R340" s="564">
        <v>0</v>
      </c>
      <c r="S340" s="564">
        <v>848.04727849999995</v>
      </c>
      <c r="T340" s="564">
        <v>359.31572249999999</v>
      </c>
      <c r="U340" s="564">
        <v>6.2382419999999996</v>
      </c>
      <c r="V340" s="564">
        <v>0</v>
      </c>
      <c r="W340" s="564">
        <v>672.92159000000004</v>
      </c>
      <c r="X340" s="564">
        <v>0</v>
      </c>
      <c r="Y340" s="564">
        <v>584.06437559999995</v>
      </c>
    </row>
    <row r="341" spans="1:47">
      <c r="A341" s="565" t="s">
        <v>305</v>
      </c>
      <c r="N341" s="564">
        <v>21152.641784900003</v>
      </c>
      <c r="O341" s="564">
        <v>18205.810044199996</v>
      </c>
      <c r="P341" s="564">
        <v>36321.138537899991</v>
      </c>
      <c r="Q341" s="564">
        <v>26984.938947750008</v>
      </c>
      <c r="R341" s="564">
        <v>27146.79410135002</v>
      </c>
      <c r="S341" s="564">
        <v>34962.453196900002</v>
      </c>
      <c r="T341" s="564">
        <v>23756.066487399999</v>
      </c>
      <c r="U341" s="564">
        <v>18118.527044199993</v>
      </c>
      <c r="V341" s="564">
        <v>17786.478167900008</v>
      </c>
      <c r="W341" s="564">
        <v>14257.456947749999</v>
      </c>
      <c r="X341" s="564">
        <v>26989.143587350023</v>
      </c>
      <c r="Y341" s="564">
        <v>15733.576955899995</v>
      </c>
    </row>
    <row r="342" spans="1:47">
      <c r="A342" s="566" t="s">
        <v>609</v>
      </c>
      <c r="N342" s="564">
        <v>0</v>
      </c>
      <c r="O342" s="564">
        <v>0</v>
      </c>
      <c r="P342" s="564">
        <v>0</v>
      </c>
      <c r="Q342" s="564">
        <v>0</v>
      </c>
      <c r="R342" s="564">
        <v>435.05110094999998</v>
      </c>
      <c r="S342" s="564">
        <v>0</v>
      </c>
      <c r="T342" s="564">
        <v>0</v>
      </c>
      <c r="U342" s="564">
        <v>0</v>
      </c>
      <c r="V342" s="564">
        <v>0</v>
      </c>
      <c r="W342" s="564">
        <v>0</v>
      </c>
      <c r="X342" s="564">
        <v>216.64883075</v>
      </c>
      <c r="Y342" s="564">
        <v>0</v>
      </c>
    </row>
    <row r="343" spans="1:47">
      <c r="A343" s="560"/>
      <c r="N343" s="567"/>
      <c r="O343" s="567"/>
      <c r="P343" s="567"/>
      <c r="Q343" s="567"/>
      <c r="R343" s="567"/>
      <c r="S343" s="567"/>
      <c r="T343" s="567"/>
      <c r="U343" s="567"/>
      <c r="V343" s="567"/>
      <c r="W343" s="567"/>
      <c r="X343" s="567"/>
      <c r="Y343" s="567"/>
    </row>
    <row r="344" spans="1:47">
      <c r="A344" s="568" t="s">
        <v>610</v>
      </c>
      <c r="N344" s="571">
        <v>28.029015356379585</v>
      </c>
      <c r="O344" s="571">
        <v>27.889293052140147</v>
      </c>
      <c r="P344" s="571">
        <v>27.972603043905675</v>
      </c>
      <c r="Q344" s="571">
        <v>27.835906188018761</v>
      </c>
      <c r="R344" s="571">
        <v>27.622705008798214</v>
      </c>
      <c r="S344" s="571">
        <v>27.524571749244302</v>
      </c>
      <c r="T344" s="571">
        <v>27.462249958848204</v>
      </c>
      <c r="U344" s="571">
        <v>27.361427222100939</v>
      </c>
      <c r="V344" s="571">
        <v>27.341464292309485</v>
      </c>
      <c r="W344" s="571">
        <v>27.90352777290423</v>
      </c>
      <c r="X344" s="571">
        <v>27.879698531214764</v>
      </c>
      <c r="Y344" s="571">
        <v>28.278079920938612</v>
      </c>
    </row>
    <row r="345" spans="1:47">
      <c r="A345" s="559"/>
      <c r="N345" s="563"/>
      <c r="O345" s="563"/>
      <c r="P345" s="563"/>
      <c r="Q345" s="563"/>
      <c r="R345" s="563"/>
      <c r="S345" s="563"/>
      <c r="T345" s="563"/>
      <c r="U345" s="563"/>
      <c r="V345" s="563"/>
      <c r="W345" s="563"/>
      <c r="X345" s="563"/>
      <c r="Y345" s="563"/>
    </row>
    <row r="346" spans="1:47" ht="55.5">
      <c r="A346" s="569" t="s">
        <v>612</v>
      </c>
      <c r="N346" s="577">
        <f>(N340*N344+N341+N342*N344*1.15)/1000</f>
        <v>26.673144784394694</v>
      </c>
      <c r="O346" s="577">
        <f t="shared" ref="O346:Y346" si="149">(O340*O344+O341+O342*O344*1.15)/1000</f>
        <v>31.848243331047765</v>
      </c>
      <c r="P346" s="577">
        <f t="shared" si="149"/>
        <v>45.417409458732457</v>
      </c>
      <c r="Q346" s="577">
        <f t="shared" si="149"/>
        <v>37.664245739131935</v>
      </c>
      <c r="R346" s="577">
        <f t="shared" si="149"/>
        <v>40.966675560438979</v>
      </c>
      <c r="S346" s="577">
        <f t="shared" si="149"/>
        <v>58.304591360724615</v>
      </c>
      <c r="T346" s="577">
        <f t="shared" si="149"/>
        <v>33.62368467283914</v>
      </c>
      <c r="U346" s="577">
        <f t="shared" si="149"/>
        <v>18.289214248676846</v>
      </c>
      <c r="V346" s="577">
        <f t="shared" si="149"/>
        <v>17.786478167900007</v>
      </c>
      <c r="W346" s="577">
        <f t="shared" si="149"/>
        <v>33.034343223301875</v>
      </c>
      <c r="X346" s="577">
        <f t="shared" si="149"/>
        <v>33.93526328906772</v>
      </c>
      <c r="Y346" s="577">
        <f t="shared" si="149"/>
        <v>32.249796048089898</v>
      </c>
    </row>
    <row r="347" spans="1:47" ht="27.75">
      <c r="A347" s="569"/>
      <c r="N347" s="577"/>
      <c r="O347" s="577"/>
      <c r="P347" s="577"/>
      <c r="Q347" s="577"/>
      <c r="R347" s="577"/>
      <c r="S347" s="577"/>
      <c r="T347" s="577"/>
      <c r="U347" s="577"/>
      <c r="V347" s="577"/>
      <c r="W347" s="577"/>
      <c r="X347" s="577"/>
      <c r="Y347" s="577"/>
    </row>
    <row r="348" spans="1:47" ht="27.75">
      <c r="A348" s="667" t="s">
        <v>756</v>
      </c>
      <c r="B348" s="2904">
        <v>2020</v>
      </c>
      <c r="C348" s="2904"/>
      <c r="D348" s="2904"/>
      <c r="E348" s="2904"/>
      <c r="F348" s="2904"/>
      <c r="G348" s="2904"/>
      <c r="H348" s="2904"/>
      <c r="I348" s="2904"/>
      <c r="J348" s="2904"/>
      <c r="K348" s="2904"/>
      <c r="L348" s="2904"/>
      <c r="M348" s="2904"/>
      <c r="N348" s="2905">
        <v>2021</v>
      </c>
      <c r="O348" s="2905"/>
      <c r="P348" s="2905"/>
      <c r="Q348" s="2905"/>
      <c r="R348" s="2905"/>
      <c r="S348" s="2905"/>
      <c r="T348" s="2905"/>
      <c r="U348" s="2905"/>
      <c r="V348" s="2905"/>
      <c r="W348" s="2905"/>
      <c r="X348" s="2905"/>
      <c r="Y348" s="2905"/>
      <c r="Z348" s="559"/>
      <c r="AA348" s="559"/>
      <c r="AB348" s="559"/>
      <c r="AC348" s="559"/>
      <c r="AD348" s="559"/>
      <c r="AE348" s="559"/>
      <c r="AF348" s="559"/>
      <c r="AG348" s="559"/>
      <c r="AH348" s="559"/>
      <c r="AI348" s="559"/>
      <c r="AJ348" s="2890">
        <v>2022</v>
      </c>
      <c r="AK348" s="2890"/>
      <c r="AL348" s="2890"/>
      <c r="AM348" s="2890"/>
      <c r="AN348" s="2890"/>
      <c r="AO348" s="2890"/>
      <c r="AP348" s="2890"/>
      <c r="AQ348" s="2890"/>
      <c r="AR348" s="2890"/>
      <c r="AS348" s="2890"/>
      <c r="AT348" s="2890"/>
      <c r="AU348" s="2890"/>
    </row>
    <row r="349" spans="1:47" ht="24">
      <c r="A349" s="572" t="s">
        <v>8</v>
      </c>
      <c r="B349" s="573">
        <v>1</v>
      </c>
      <c r="C349" s="573">
        <v>2</v>
      </c>
      <c r="D349" s="573">
        <v>3</v>
      </c>
      <c r="E349" s="573">
        <v>4</v>
      </c>
      <c r="F349" s="573">
        <v>5</v>
      </c>
      <c r="G349" s="573">
        <v>6</v>
      </c>
      <c r="H349" s="573">
        <v>7</v>
      </c>
      <c r="I349" s="573">
        <v>8</v>
      </c>
      <c r="J349" s="573">
        <v>9</v>
      </c>
      <c r="K349" s="573">
        <v>10</v>
      </c>
      <c r="L349" s="573">
        <v>11</v>
      </c>
      <c r="M349" s="573">
        <v>12</v>
      </c>
      <c r="N349" s="835">
        <v>1</v>
      </c>
      <c r="O349" s="835">
        <v>2</v>
      </c>
      <c r="P349" s="835">
        <v>3</v>
      </c>
      <c r="Q349" s="835">
        <v>4</v>
      </c>
      <c r="R349" s="835">
        <v>5</v>
      </c>
      <c r="S349" s="835">
        <v>6</v>
      </c>
      <c r="T349" s="835">
        <v>7</v>
      </c>
      <c r="U349" s="835">
        <v>8</v>
      </c>
      <c r="V349" s="835">
        <v>9</v>
      </c>
      <c r="W349" s="835">
        <v>10</v>
      </c>
      <c r="X349" s="835">
        <v>11</v>
      </c>
      <c r="Y349" s="835">
        <v>12</v>
      </c>
      <c r="Z349" s="630" t="s">
        <v>642</v>
      </c>
      <c r="AA349" s="631" t="s">
        <v>709</v>
      </c>
      <c r="AB349" s="631" t="s">
        <v>710</v>
      </c>
      <c r="AC349" s="559"/>
      <c r="AD349" s="559"/>
      <c r="AE349" s="559"/>
      <c r="AF349" s="559"/>
      <c r="AG349" s="559"/>
      <c r="AH349" s="559"/>
      <c r="AI349" s="559"/>
      <c r="AJ349" s="835">
        <v>1</v>
      </c>
      <c r="AK349" s="835">
        <v>2</v>
      </c>
      <c r="AL349" s="835">
        <v>3</v>
      </c>
      <c r="AM349" s="835">
        <v>4</v>
      </c>
      <c r="AN349" s="835">
        <v>5</v>
      </c>
      <c r="AO349" s="835">
        <v>6</v>
      </c>
      <c r="AP349" s="835">
        <v>7</v>
      </c>
      <c r="AQ349" s="835">
        <v>8</v>
      </c>
      <c r="AR349" s="835">
        <v>9</v>
      </c>
      <c r="AS349" s="835">
        <v>10</v>
      </c>
      <c r="AT349" s="835">
        <v>11</v>
      </c>
      <c r="AU349" s="835">
        <v>12</v>
      </c>
    </row>
    <row r="350" spans="1:47" ht="24">
      <c r="A350" s="574" t="s">
        <v>639</v>
      </c>
      <c r="B350" s="575">
        <v>34.388859212779998</v>
      </c>
      <c r="C350" s="575">
        <v>23.767168549800001</v>
      </c>
      <c r="D350" s="575">
        <v>11.3192018417</v>
      </c>
      <c r="E350" s="575">
        <v>14.37298087229</v>
      </c>
      <c r="F350" s="575">
        <v>26.477494697040001</v>
      </c>
      <c r="G350" s="575">
        <v>40.124663261919999</v>
      </c>
      <c r="H350" s="575">
        <v>42.860266917349996</v>
      </c>
      <c r="I350" s="575">
        <v>42.420370488620009</v>
      </c>
      <c r="J350" s="575">
        <v>15.218207134669999</v>
      </c>
      <c r="K350" s="575">
        <v>8.69220751792</v>
      </c>
      <c r="L350" s="575">
        <v>29.811906848850001</v>
      </c>
      <c r="M350" s="575">
        <v>27.163618348920004</v>
      </c>
      <c r="N350" s="575">
        <v>26.13734864337</v>
      </c>
      <c r="O350" s="575">
        <v>31.115013722929998</v>
      </c>
      <c r="P350" s="575">
        <v>52.303357659080007</v>
      </c>
      <c r="Q350" s="575">
        <v>38.756852864369996</v>
      </c>
      <c r="R350" s="575">
        <v>44.356393694499999</v>
      </c>
      <c r="S350" s="575">
        <v>59.837415864640008</v>
      </c>
      <c r="T350" s="575">
        <v>37.609822783850007</v>
      </c>
      <c r="U350" s="575">
        <v>21.596065164919999</v>
      </c>
      <c r="V350" s="575">
        <v>23.32787262667</v>
      </c>
      <c r="W350" s="575">
        <v>34.553021566320005</v>
      </c>
      <c r="X350" s="575">
        <v>41.137094178249995</v>
      </c>
      <c r="Y350" s="575">
        <v>34.267749207940007</v>
      </c>
      <c r="Z350" s="559"/>
      <c r="AA350" s="559"/>
      <c r="AB350" s="559"/>
      <c r="AC350" s="559"/>
      <c r="AD350" s="559"/>
      <c r="AE350" s="559"/>
      <c r="AF350" s="559"/>
      <c r="AG350" s="559"/>
      <c r="AH350" s="559"/>
      <c r="AI350" s="559"/>
      <c r="AJ350" s="646">
        <v>22.004033322649999</v>
      </c>
      <c r="AK350" s="646">
        <v>58.330344303549992</v>
      </c>
      <c r="AL350" s="646">
        <v>26.446698665150002</v>
      </c>
      <c r="AM350" s="646">
        <v>35.349959851419996</v>
      </c>
      <c r="AN350" s="646">
        <v>56.150704341410005</v>
      </c>
      <c r="AO350" s="646">
        <v>52.493872358330002</v>
      </c>
      <c r="AP350" s="646">
        <v>47.776978713829998</v>
      </c>
      <c r="AQ350" s="646">
        <v>44.67231252477</v>
      </c>
      <c r="AR350" s="646">
        <v>4.82405572491</v>
      </c>
      <c r="AS350" s="646">
        <v>33.187298108539999</v>
      </c>
      <c r="AT350" s="646">
        <v>78.545828662280002</v>
      </c>
      <c r="AU350" s="646">
        <v>39.658447067819999</v>
      </c>
    </row>
    <row r="351" spans="1:47" ht="24">
      <c r="A351" s="576" t="s">
        <v>636</v>
      </c>
      <c r="B351" s="575">
        <v>3.6926454232699997</v>
      </c>
      <c r="C351" s="575">
        <v>5.4101586270300004</v>
      </c>
      <c r="D351" s="575">
        <v>6.1572687110800004</v>
      </c>
      <c r="E351" s="575">
        <v>5.5878819298599991</v>
      </c>
      <c r="F351" s="575">
        <v>11.834941958189999</v>
      </c>
      <c r="G351" s="575">
        <v>5.0998056272300003</v>
      </c>
      <c r="H351" s="575">
        <v>4.2613269708599999</v>
      </c>
      <c r="I351" s="575">
        <v>6.0678044072699997</v>
      </c>
      <c r="J351" s="575">
        <v>6.9742613613499991</v>
      </c>
      <c r="K351" s="575">
        <v>3.0445864871199997</v>
      </c>
      <c r="L351" s="575">
        <v>11.855839391809999</v>
      </c>
      <c r="M351" s="575">
        <v>6.5728739280999999</v>
      </c>
      <c r="N351" s="575">
        <v>3.5993425536299997</v>
      </c>
      <c r="O351" s="575">
        <v>5.7748249963899996</v>
      </c>
      <c r="P351" s="575">
        <v>7.1202403718900005</v>
      </c>
      <c r="Q351" s="575">
        <v>5.0637388375999999</v>
      </c>
      <c r="R351" s="575">
        <v>17.90454326367</v>
      </c>
      <c r="S351" s="575">
        <v>6.7133902176699998</v>
      </c>
      <c r="T351" s="575">
        <v>4.49745969708</v>
      </c>
      <c r="U351" s="575">
        <v>6.9430341649200003</v>
      </c>
      <c r="V351" s="575">
        <v>8.0976424960500015</v>
      </c>
      <c r="W351" s="575">
        <v>5.8150697932800002</v>
      </c>
      <c r="X351" s="575">
        <v>21.868477545600001</v>
      </c>
      <c r="Y351" s="575">
        <v>6.3738818929500001</v>
      </c>
      <c r="Z351" s="559"/>
      <c r="AA351" s="559"/>
      <c r="AB351" s="559"/>
      <c r="AC351" s="559"/>
      <c r="AD351" s="559"/>
      <c r="AE351" s="559"/>
      <c r="AF351" s="559"/>
      <c r="AG351" s="559"/>
      <c r="AH351" s="559"/>
      <c r="AI351" s="559"/>
      <c r="AJ351" s="575">
        <v>3.8358705844600003</v>
      </c>
      <c r="AK351" s="575">
        <v>8.2671660654199997</v>
      </c>
      <c r="AL351" s="575">
        <v>7.4314974659300006</v>
      </c>
      <c r="AM351" s="575">
        <v>4.93285494597</v>
      </c>
      <c r="AN351" s="575">
        <v>24.365663628</v>
      </c>
      <c r="AO351" s="575">
        <v>8.9037784443299994</v>
      </c>
      <c r="AP351" s="575">
        <v>2.9304614511400002</v>
      </c>
      <c r="AQ351" s="575">
        <v>9.4333360452499999</v>
      </c>
      <c r="AR351" s="575">
        <v>3.1250254529200001</v>
      </c>
      <c r="AS351" s="575">
        <v>5.3687680444699994</v>
      </c>
      <c r="AT351" s="575">
        <v>29.44784293759</v>
      </c>
      <c r="AU351" s="575">
        <v>5.7779268121300005</v>
      </c>
    </row>
    <row r="352" spans="1:47" ht="24">
      <c r="A352" s="576" t="s">
        <v>637</v>
      </c>
      <c r="B352" s="575">
        <v>30.696213789510001</v>
      </c>
      <c r="C352" s="575">
        <v>18.357009922770001</v>
      </c>
      <c r="D352" s="575">
        <v>5.1619331306200005</v>
      </c>
      <c r="E352" s="575">
        <v>8.7850989424300003</v>
      </c>
      <c r="F352" s="575">
        <v>14.64255273885</v>
      </c>
      <c r="G352" s="575">
        <v>35.024857634690001</v>
      </c>
      <c r="H352" s="575">
        <v>38.598939946489999</v>
      </c>
      <c r="I352" s="575">
        <v>36.352566081350005</v>
      </c>
      <c r="J352" s="575">
        <v>8.2439457733200001</v>
      </c>
      <c r="K352" s="575">
        <v>5.6476210307999999</v>
      </c>
      <c r="L352" s="575">
        <v>17.95606745704</v>
      </c>
      <c r="M352" s="575">
        <v>20.590744420820002</v>
      </c>
      <c r="N352" s="582">
        <v>22.538006089740001</v>
      </c>
      <c r="O352" s="582">
        <v>25.340188726539999</v>
      </c>
      <c r="P352" s="582">
        <v>45.183117287190008</v>
      </c>
      <c r="Q352" s="582">
        <v>33.693114026769997</v>
      </c>
      <c r="R352" s="582">
        <v>26.45185043083</v>
      </c>
      <c r="S352" s="582">
        <v>53.124025646970004</v>
      </c>
      <c r="T352" s="582">
        <v>33.112363086770003</v>
      </c>
      <c r="U352" s="582">
        <v>14.653031</v>
      </c>
      <c r="V352" s="582">
        <v>15.230230130620001</v>
      </c>
      <c r="W352" s="582">
        <v>28.737951773040002</v>
      </c>
      <c r="X352" s="582">
        <v>19.268616632649998</v>
      </c>
      <c r="Y352" s="582">
        <v>27.893867314990004</v>
      </c>
      <c r="Z352" s="559"/>
      <c r="AB352" s="629">
        <f>SUM(U352:Y352)</f>
        <v>105.78369685130001</v>
      </c>
      <c r="AC352" s="572" t="s">
        <v>652</v>
      </c>
      <c r="AD352" s="559"/>
      <c r="AE352" s="559"/>
      <c r="AF352" s="559"/>
      <c r="AG352" s="559"/>
      <c r="AH352" s="559"/>
      <c r="AI352" s="559"/>
      <c r="AJ352" s="582">
        <f>'Бюджет доходи 2023 рік (факт) '!C748/1000</f>
        <v>18.168162738189999</v>
      </c>
      <c r="AK352" s="582">
        <f>'Бюджет доходи 2023 рік (факт) '!D748/1000</f>
        <v>50.06317823813</v>
      </c>
      <c r="AL352" s="582">
        <f>'Бюджет доходи 2023 рік (факт) '!E748/1000</f>
        <v>19.015201199220002</v>
      </c>
      <c r="AM352" s="582">
        <f>'Бюджет доходи 2023 рік (факт) '!F748/1000</f>
        <v>30.41710490545</v>
      </c>
      <c r="AN352" s="582">
        <f>'Бюджет доходи 2023 рік (факт) '!G748/1000</f>
        <v>31.785040713410002</v>
      </c>
      <c r="AO352" s="582">
        <f>'Бюджет доходи 2023 рік (факт) '!H748/1000</f>
        <v>44.10590396221</v>
      </c>
      <c r="AP352" s="582">
        <f>'Бюджет доходи 2023 рік (факт) '!I748/1000</f>
        <v>40.520654517399997</v>
      </c>
      <c r="AQ352" s="582">
        <f>'Бюджет доходи 2023 рік (факт) '!J748/1000</f>
        <v>31.248481000000002</v>
      </c>
      <c r="AR352" s="582">
        <f>'Бюджет доходи 2023 рік (факт) '!K748/1000</f>
        <v>3.3063130619999999E-2</v>
      </c>
      <c r="AS352" s="582">
        <f>'Бюджет доходи 2023 рік (факт) '!L748/1000</f>
        <v>26.537663673800001</v>
      </c>
      <c r="AT352" s="582">
        <f>'Бюджет доходи 2023 рік (факт) '!M748/1000</f>
        <v>32.508910488220003</v>
      </c>
      <c r="AU352" s="582">
        <f>'Бюджет доходи 2023 рік (факт) '!N748/1000</f>
        <v>25.818323794409999</v>
      </c>
    </row>
    <row r="353" spans="1:47">
      <c r="A353" s="559"/>
      <c r="N353" s="559"/>
      <c r="O353" s="559"/>
      <c r="P353" s="559"/>
      <c r="Q353" s="559"/>
      <c r="R353" s="559"/>
      <c r="S353" s="559"/>
      <c r="T353" s="559"/>
      <c r="U353" s="559"/>
      <c r="V353" s="559"/>
      <c r="W353" s="559"/>
      <c r="X353" s="559"/>
      <c r="Y353" s="559"/>
      <c r="Z353" s="559"/>
      <c r="AA353" s="559"/>
      <c r="AB353" s="559"/>
      <c r="AC353" s="559"/>
      <c r="AD353" s="559"/>
      <c r="AE353" s="559"/>
      <c r="AF353" s="559"/>
      <c r="AG353" s="559"/>
      <c r="AH353" s="559"/>
      <c r="AI353" s="559"/>
      <c r="AJ353" s="559"/>
      <c r="AK353" s="559"/>
      <c r="AL353" s="559"/>
      <c r="AM353" s="559"/>
      <c r="AN353" s="559"/>
    </row>
    <row r="354" spans="1:47" ht="24">
      <c r="A354" s="579" t="str">
        <f>A140</f>
        <v>Фіскальний розрив (+ дефіцит / - профіцит)</v>
      </c>
      <c r="B354" s="64">
        <f>'Табличка - видатки (первин деф)'!C$138</f>
        <v>15.313554195389997</v>
      </c>
      <c r="C354" s="64">
        <f>'Табличка - видатки (первин деф)'!D$138</f>
        <v>6.6522408694800106</v>
      </c>
      <c r="D354" s="64">
        <f>'Табличка - видатки (первин деф)'!E$138</f>
        <v>11.497745557359991</v>
      </c>
      <c r="E354" s="64">
        <f>'Табличка - видатки (первин деф)'!F$138</f>
        <v>-8.194395855059966</v>
      </c>
      <c r="F354" s="64">
        <f>'Табличка - видатки (первин деф)'!G$138</f>
        <v>24.846488016039942</v>
      </c>
      <c r="G354" s="64">
        <f>'Табличка - видатки (первин деф)'!H$138</f>
        <v>-32.592228290109901</v>
      </c>
      <c r="H354" s="64">
        <f>'Табличка - видатки (первин деф)'!I$138</f>
        <v>30.487644158709941</v>
      </c>
      <c r="I354" s="64">
        <f>'Табличка - видатки (первин деф)'!J$138</f>
        <v>-9.7014229703899133</v>
      </c>
      <c r="J354" s="64">
        <f>'Табличка - видатки (первин деф)'!K$138</f>
        <v>39.834930861889902</v>
      </c>
      <c r="K354" s="64">
        <f>'Табличка - видатки (первин деф)'!L$138</f>
        <v>30.259939798120001</v>
      </c>
      <c r="L354" s="64">
        <f>'Табличка - видатки (первин деф)'!M$138</f>
        <v>7.5396793485999751</v>
      </c>
      <c r="M354" s="64">
        <f>'Табличка - видатки (первин деф)'!N$138</f>
        <v>96.055848301859982</v>
      </c>
      <c r="N354" s="578">
        <f t="shared" ref="N354:Y354" si="150">B140</f>
        <v>5.3600000000000136</v>
      </c>
      <c r="O354" s="578">
        <f t="shared" si="150"/>
        <v>15.50269250562981</v>
      </c>
      <c r="P354" s="578">
        <f t="shared" si="150"/>
        <v>4.3518632254265839</v>
      </c>
      <c r="Q354" s="578">
        <f t="shared" si="150"/>
        <v>2.6400000000000148</v>
      </c>
      <c r="R354" s="578">
        <f t="shared" si="150"/>
        <v>5.4754546825699748</v>
      </c>
      <c r="S354" s="735">
        <f t="shared" si="150"/>
        <v>8.5330000000000013</v>
      </c>
      <c r="T354" s="578">
        <f t="shared" si="150"/>
        <v>9.7599999999999909</v>
      </c>
      <c r="U354" s="578">
        <f t="shared" si="150"/>
        <v>-43.601000000000042</v>
      </c>
      <c r="V354" s="578">
        <f t="shared" si="150"/>
        <v>28.570000000000078</v>
      </c>
      <c r="W354" s="578">
        <f t="shared" si="150"/>
        <v>14.930999999999983</v>
      </c>
      <c r="X354" s="578">
        <f t="shared" si="150"/>
        <v>10.769000000000119</v>
      </c>
      <c r="Y354" s="578">
        <f t="shared" si="150"/>
        <v>105.95346667847505</v>
      </c>
      <c r="Z354" s="712">
        <f>SUM(N354:Y354)</f>
        <v>168.24547709210157</v>
      </c>
      <c r="AA354" s="559"/>
      <c r="AB354" s="629"/>
      <c r="AC354" s="559"/>
      <c r="AD354" s="559"/>
      <c r="AE354" s="559"/>
      <c r="AF354" s="559"/>
      <c r="AG354" s="559"/>
      <c r="AH354" s="559"/>
      <c r="AI354" s="559"/>
      <c r="AJ354" s="559"/>
      <c r="AK354" s="559"/>
      <c r="AL354" s="559"/>
      <c r="AM354" s="559"/>
      <c r="AN354" s="559"/>
    </row>
    <row r="355" spans="1:47" ht="24">
      <c r="A355" s="559"/>
      <c r="N355" s="634">
        <f t="shared" ref="N355:X355" si="151">IF(N354&gt;0,1*N354,N354)</f>
        <v>5.3600000000000136</v>
      </c>
      <c r="O355" s="634">
        <f t="shared" si="151"/>
        <v>15.50269250562981</v>
      </c>
      <c r="P355" s="634">
        <f t="shared" si="151"/>
        <v>4.3518632254265839</v>
      </c>
      <c r="Q355" s="634">
        <f t="shared" si="151"/>
        <v>2.6400000000000148</v>
      </c>
      <c r="R355" s="634">
        <f t="shared" si="151"/>
        <v>5.4754546825699748</v>
      </c>
      <c r="S355" s="634">
        <f t="shared" si="151"/>
        <v>8.5330000000000013</v>
      </c>
      <c r="T355" s="634">
        <f t="shared" si="151"/>
        <v>9.7599999999999909</v>
      </c>
      <c r="U355" s="634">
        <f t="shared" si="151"/>
        <v>-43.601000000000042</v>
      </c>
      <c r="V355" s="634">
        <f t="shared" si="151"/>
        <v>28.570000000000078</v>
      </c>
      <c r="W355" s="634">
        <f t="shared" si="151"/>
        <v>14.930999999999983</v>
      </c>
      <c r="X355" s="634">
        <f t="shared" si="151"/>
        <v>10.769000000000119</v>
      </c>
      <c r="Y355" s="634">
        <f>IF(Y354&gt;0,1*Y354,Y354)</f>
        <v>105.95346667847505</v>
      </c>
      <c r="Z355" s="559"/>
      <c r="AA355" s="559"/>
      <c r="AB355" s="629">
        <f>SUM(U355:Y355)</f>
        <v>116.62246667847519</v>
      </c>
      <c r="AC355" s="572" t="s">
        <v>701</v>
      </c>
      <c r="AD355" s="559"/>
      <c r="AE355" s="559"/>
      <c r="AF355" s="559"/>
      <c r="AG355" s="559"/>
      <c r="AH355" s="559"/>
      <c r="AI355" s="559"/>
      <c r="AJ355" s="559"/>
      <c r="AK355" s="559"/>
      <c r="AL355" s="559"/>
      <c r="AM355" s="559"/>
      <c r="AN355" s="559"/>
    </row>
    <row r="356" spans="1:47" ht="24">
      <c r="A356" s="559"/>
      <c r="N356" s="634"/>
      <c r="O356" s="634"/>
      <c r="P356" s="634"/>
      <c r="Q356" s="634"/>
      <c r="R356" s="634"/>
      <c r="S356" s="634"/>
      <c r="T356" s="634"/>
      <c r="U356" s="634"/>
      <c r="V356" s="634"/>
      <c r="W356" s="634"/>
      <c r="X356" s="634"/>
      <c r="Y356" s="634"/>
      <c r="AA356" s="559"/>
      <c r="AB356" s="629"/>
      <c r="AC356" s="559"/>
      <c r="AD356" s="559"/>
      <c r="AE356" s="559"/>
      <c r="AF356" s="559"/>
      <c r="AG356" s="559"/>
      <c r="AH356" s="559"/>
      <c r="AI356" s="559"/>
      <c r="AJ356" s="559"/>
      <c r="AK356" s="559"/>
      <c r="AL356" s="559"/>
      <c r="AM356" s="559"/>
      <c r="AN356" s="559"/>
    </row>
    <row r="357" spans="1:47" ht="24">
      <c r="A357" s="579" t="s">
        <v>656</v>
      </c>
      <c r="N357" s="645">
        <f>$Z$357/12</f>
        <v>0</v>
      </c>
      <c r="O357" s="645">
        <f t="shared" ref="O357:Y357" si="152">$Z$357/12</f>
        <v>0</v>
      </c>
      <c r="P357" s="645">
        <f t="shared" si="152"/>
        <v>0</v>
      </c>
      <c r="Q357" s="645">
        <f t="shared" si="152"/>
        <v>0</v>
      </c>
      <c r="R357" s="645">
        <f t="shared" si="152"/>
        <v>0</v>
      </c>
      <c r="S357" s="645">
        <f t="shared" si="152"/>
        <v>0</v>
      </c>
      <c r="T357" s="645">
        <f t="shared" si="152"/>
        <v>0</v>
      </c>
      <c r="U357" s="645">
        <f t="shared" si="152"/>
        <v>0</v>
      </c>
      <c r="V357" s="645">
        <f t="shared" si="152"/>
        <v>0</v>
      </c>
      <c r="W357" s="645">
        <f t="shared" si="152"/>
        <v>0</v>
      </c>
      <c r="X357" s="645">
        <f t="shared" si="152"/>
        <v>0</v>
      </c>
      <c r="Y357" s="674">
        <f t="shared" si="152"/>
        <v>0</v>
      </c>
      <c r="Z357" s="629">
        <v>0</v>
      </c>
      <c r="AA357" s="559"/>
      <c r="AB357" s="629">
        <f>SUM(U357:Y357)</f>
        <v>0</v>
      </c>
      <c r="AD357" s="559"/>
      <c r="AE357" s="559"/>
      <c r="AF357" s="559"/>
      <c r="AG357" s="559"/>
      <c r="AH357" s="559"/>
      <c r="AI357" s="559"/>
      <c r="AJ357" s="559"/>
      <c r="AK357" s="559"/>
      <c r="AL357" s="559"/>
      <c r="AM357" s="559"/>
      <c r="AN357" s="559"/>
    </row>
    <row r="358" spans="1:47" ht="24">
      <c r="A358" s="559"/>
      <c r="N358" s="634"/>
      <c r="O358" s="634"/>
      <c r="P358" s="634"/>
      <c r="Q358" s="634"/>
      <c r="R358" s="634"/>
      <c r="S358" s="634"/>
      <c r="T358" s="634"/>
      <c r="U358" s="634"/>
      <c r="V358" s="634"/>
      <c r="W358" s="634"/>
      <c r="X358" s="634"/>
      <c r="Y358" s="634"/>
      <c r="Z358" s="559"/>
      <c r="AA358" s="559"/>
      <c r="AB358" s="629"/>
      <c r="AC358" s="559"/>
      <c r="AD358" s="559"/>
      <c r="AE358" s="559"/>
      <c r="AF358" s="559"/>
      <c r="AG358" s="559"/>
      <c r="AH358" s="559"/>
      <c r="AI358" s="559"/>
      <c r="AJ358" s="559"/>
      <c r="AK358" s="559"/>
      <c r="AL358" s="559"/>
      <c r="AM358" s="559"/>
      <c r="AN358" s="559"/>
    </row>
    <row r="359" spans="1:47" ht="25.5">
      <c r="A359" s="648" t="s">
        <v>655</v>
      </c>
      <c r="N359" s="645">
        <f>-(2*$N$344-28)/12</f>
        <v>-2.3381692260632643</v>
      </c>
      <c r="O359" s="645">
        <f t="shared" ref="O359:Y359" si="153">-(2*$N$344-28)/12</f>
        <v>-2.3381692260632643</v>
      </c>
      <c r="P359" s="645">
        <f>-(2*$N$344-28)/12</f>
        <v>-2.3381692260632643</v>
      </c>
      <c r="Q359" s="645">
        <f t="shared" si="153"/>
        <v>-2.3381692260632643</v>
      </c>
      <c r="R359" s="645">
        <f>-(2*$N$344-28)/12</f>
        <v>-2.3381692260632643</v>
      </c>
      <c r="S359" s="645">
        <f t="shared" si="153"/>
        <v>-2.3381692260632643</v>
      </c>
      <c r="T359" s="645">
        <f t="shared" si="153"/>
        <v>-2.3381692260632643</v>
      </c>
      <c r="U359" s="645">
        <f>-(2*$N$344-28)/12</f>
        <v>-2.3381692260632643</v>
      </c>
      <c r="V359" s="645">
        <f>-(2*$N$344-28)/12</f>
        <v>-2.3381692260632643</v>
      </c>
      <c r="W359" s="645">
        <f t="shared" si="153"/>
        <v>-2.3381692260632643</v>
      </c>
      <c r="X359" s="645">
        <f t="shared" si="153"/>
        <v>-2.3381692260632643</v>
      </c>
      <c r="Y359" s="645">
        <f t="shared" si="153"/>
        <v>-2.3381692260632643</v>
      </c>
      <c r="Z359" s="559"/>
      <c r="AA359" s="559"/>
      <c r="AB359" s="629">
        <f>SUM(U359:Y359)</f>
        <v>-11.690846130316322</v>
      </c>
      <c r="AC359" s="559"/>
      <c r="AD359" s="559"/>
      <c r="AE359" s="559"/>
      <c r="AF359" s="559"/>
      <c r="AG359" s="559"/>
      <c r="AH359" s="559"/>
      <c r="AI359" s="559"/>
      <c r="AJ359" s="559"/>
      <c r="AK359" s="559"/>
      <c r="AL359" s="559"/>
      <c r="AM359" s="559"/>
      <c r="AN359" s="559"/>
    </row>
    <row r="360" spans="1:47">
      <c r="A360" s="559" t="s">
        <v>702</v>
      </c>
      <c r="N360" s="645"/>
      <c r="O360" s="645"/>
      <c r="P360" s="645"/>
      <c r="Q360" s="645"/>
      <c r="R360" s="645"/>
      <c r="S360" s="645"/>
      <c r="T360" s="645"/>
      <c r="U360" s="645"/>
      <c r="V360" s="645"/>
      <c r="W360" s="645"/>
      <c r="X360" s="645"/>
      <c r="Y360" s="645"/>
      <c r="Z360" s="559"/>
      <c r="AA360" s="559"/>
      <c r="AB360" s="559"/>
      <c r="AC360" s="559"/>
      <c r="AD360" s="559"/>
      <c r="AE360" s="559"/>
      <c r="AF360" s="559"/>
      <c r="AG360" s="559"/>
      <c r="AH360" s="559"/>
      <c r="AI360" s="559"/>
      <c r="AJ360" s="559"/>
      <c r="AK360" s="559"/>
      <c r="AL360" s="559"/>
      <c r="AM360" s="559"/>
      <c r="AN360" s="559"/>
    </row>
    <row r="361" spans="1:47">
      <c r="A361" s="559"/>
      <c r="N361" s="559"/>
      <c r="O361" s="559"/>
      <c r="P361" s="559"/>
      <c r="Q361" s="559"/>
      <c r="R361" s="559"/>
      <c r="S361" s="559"/>
      <c r="T361" s="559"/>
      <c r="U361" s="559"/>
      <c r="V361" s="559"/>
      <c r="W361" s="559"/>
      <c r="X361" s="559"/>
      <c r="Y361" s="559"/>
      <c r="Z361" s="559"/>
      <c r="AA361" s="559"/>
      <c r="AB361" s="559"/>
      <c r="AC361" s="559"/>
      <c r="AD361" s="559"/>
      <c r="AE361" s="559"/>
      <c r="AF361" s="559"/>
      <c r="AG361" s="559"/>
      <c r="AH361" s="559"/>
      <c r="AI361" s="559"/>
      <c r="AJ361" s="559"/>
      <c r="AK361" s="559"/>
      <c r="AL361" s="559"/>
      <c r="AM361" s="559"/>
      <c r="AN361" s="559"/>
    </row>
    <row r="362" spans="1:47">
      <c r="A362" s="559"/>
      <c r="N362" s="559"/>
      <c r="O362" s="559"/>
      <c r="P362" s="559"/>
      <c r="Q362" s="559"/>
      <c r="R362" s="559"/>
      <c r="S362" s="559"/>
      <c r="T362" s="559"/>
      <c r="U362" s="559"/>
      <c r="V362" s="559"/>
      <c r="W362" s="559"/>
      <c r="X362" s="559"/>
      <c r="Y362" s="559"/>
      <c r="Z362" s="559"/>
      <c r="AA362" s="559"/>
      <c r="AB362" s="559"/>
      <c r="AC362" s="559"/>
      <c r="AD362" s="559"/>
      <c r="AE362" s="559"/>
      <c r="AF362" s="559"/>
      <c r="AG362" s="559"/>
      <c r="AH362" s="559"/>
      <c r="AI362" s="559"/>
      <c r="AJ362" s="559"/>
      <c r="AK362" s="559"/>
      <c r="AL362" s="559"/>
      <c r="AM362" s="559"/>
      <c r="AN362" s="559"/>
    </row>
    <row r="363" spans="1:47" ht="96">
      <c r="A363" s="580" t="s">
        <v>700</v>
      </c>
      <c r="B363" s="620">
        <f t="shared" ref="B363:M363" si="154">B352+IF(B354&gt;0,0.6*B354,B354)</f>
        <v>39.884346306744</v>
      </c>
      <c r="C363" s="620">
        <f t="shared" si="154"/>
        <v>22.348354444458007</v>
      </c>
      <c r="D363" s="620">
        <f t="shared" si="154"/>
        <v>12.060580465035995</v>
      </c>
      <c r="E363" s="620">
        <f t="shared" si="154"/>
        <v>0.5907030873700343</v>
      </c>
      <c r="F363" s="620">
        <f t="shared" si="154"/>
        <v>29.550445548473967</v>
      </c>
      <c r="G363" s="620">
        <f t="shared" si="154"/>
        <v>2.4326293445800999</v>
      </c>
      <c r="H363" s="620">
        <f t="shared" si="154"/>
        <v>56.891526441715968</v>
      </c>
      <c r="I363" s="620">
        <f t="shared" si="154"/>
        <v>26.651143110960092</v>
      </c>
      <c r="J363" s="620">
        <f t="shared" si="154"/>
        <v>32.144904290453937</v>
      </c>
      <c r="K363" s="620">
        <f t="shared" si="154"/>
        <v>23.803584909672001</v>
      </c>
      <c r="L363" s="620">
        <f t="shared" si="154"/>
        <v>22.479875066199984</v>
      </c>
      <c r="M363" s="620">
        <f t="shared" si="154"/>
        <v>78.224253401935982</v>
      </c>
      <c r="N363" s="620">
        <f>N352+IF(N354&gt;0,1*N354,N354)+N357+N359</f>
        <v>25.55983686367675</v>
      </c>
      <c r="O363" s="620">
        <f t="shared" ref="O363:W363" si="155">O352+IF(O354&gt;0,1*O354,O354)+O357+O359</f>
        <v>38.504712006106544</v>
      </c>
      <c r="P363" s="620">
        <f t="shared" si="155"/>
        <v>47.196811286553327</v>
      </c>
      <c r="Q363" s="620">
        <f t="shared" si="155"/>
        <v>33.994944800706747</v>
      </c>
      <c r="R363" s="620">
        <f t="shared" si="155"/>
        <v>29.58913588733671</v>
      </c>
      <c r="S363" s="620">
        <f t="shared" si="155"/>
        <v>59.318856420906741</v>
      </c>
      <c r="T363" s="620">
        <f t="shared" si="155"/>
        <v>40.534193860706729</v>
      </c>
      <c r="U363" s="620">
        <f t="shared" si="155"/>
        <v>-31.286138226063308</v>
      </c>
      <c r="V363" s="620">
        <f>V352+IF(V354&gt;0,1*V354,V354)+V357+V359</f>
        <v>41.462060904556814</v>
      </c>
      <c r="W363" s="620">
        <f t="shared" si="155"/>
        <v>41.330782546976721</v>
      </c>
      <c r="X363" s="620">
        <f>X352+IF(X354&gt;0,1*X354,X354)+X357+X359</f>
        <v>27.699447406586852</v>
      </c>
      <c r="Y363" s="620">
        <f>Y352+IF(Y354&gt;0,1*Y354,Y354)+Y357+Y359</f>
        <v>131.50916476740178</v>
      </c>
      <c r="Z363" s="629">
        <f>SUM(N363:Y363)</f>
        <v>485.4138085254524</v>
      </c>
      <c r="AA363" s="632">
        <f>SUM(N363:T363)</f>
        <v>274.69849112599354</v>
      </c>
      <c r="AB363" s="629">
        <f>$AA$380-AA363</f>
        <v>15.740924228457061</v>
      </c>
      <c r="AC363" s="629">
        <f>Z363-$AA$380</f>
        <v>194.97439317100179</v>
      </c>
      <c r="AD363" s="647">
        <f>AB355+AB352-AB363+AB357+AB359</f>
        <v>194.97439317100182</v>
      </c>
      <c r="AE363" s="572" t="s">
        <v>654</v>
      </c>
      <c r="AF363" s="559"/>
      <c r="AG363" s="559"/>
      <c r="AH363" s="559"/>
      <c r="AI363" s="559"/>
      <c r="AJ363" s="559"/>
      <c r="AK363" s="559"/>
      <c r="AL363" s="559"/>
      <c r="AM363" s="559"/>
      <c r="AN363" s="559"/>
    </row>
    <row r="364" spans="1:47" ht="24" customHeight="1">
      <c r="A364" s="581" t="s">
        <v>226</v>
      </c>
      <c r="B364" s="32">
        <f>B363</f>
        <v>39.884346306744</v>
      </c>
      <c r="C364" s="32">
        <f>C363+B364</f>
        <v>62.232700751202003</v>
      </c>
      <c r="D364" s="32">
        <f t="shared" ref="D364:M364" si="156">D363+C364</f>
        <v>74.293281216238</v>
      </c>
      <c r="E364" s="32">
        <f t="shared" si="156"/>
        <v>74.883984303608031</v>
      </c>
      <c r="F364" s="32">
        <f t="shared" si="156"/>
        <v>104.43442985208199</v>
      </c>
      <c r="G364" s="32">
        <f t="shared" si="156"/>
        <v>106.8670591966621</v>
      </c>
      <c r="H364" s="32">
        <f t="shared" si="156"/>
        <v>163.75858563837807</v>
      </c>
      <c r="I364" s="32">
        <f t="shared" si="156"/>
        <v>190.40972874933817</v>
      </c>
      <c r="J364" s="32">
        <f t="shared" si="156"/>
        <v>222.55463303979212</v>
      </c>
      <c r="K364" s="32">
        <f t="shared" si="156"/>
        <v>246.35821794946412</v>
      </c>
      <c r="L364" s="32">
        <f t="shared" si="156"/>
        <v>268.83809301566413</v>
      </c>
      <c r="M364" s="32">
        <f t="shared" si="156"/>
        <v>347.06234641760011</v>
      </c>
      <c r="N364" s="32">
        <f>N363</f>
        <v>25.55983686367675</v>
      </c>
      <c r="O364" s="32">
        <f>O363+N364</f>
        <v>64.064548869783295</v>
      </c>
      <c r="P364" s="32">
        <f t="shared" ref="P364:Y364" si="157">P363+O364</f>
        <v>111.26136015633662</v>
      </c>
      <c r="Q364" s="32">
        <f t="shared" si="157"/>
        <v>145.25630495704337</v>
      </c>
      <c r="R364" s="32">
        <f t="shared" si="157"/>
        <v>174.84544084438008</v>
      </c>
      <c r="S364" s="32">
        <f t="shared" si="157"/>
        <v>234.16429726528682</v>
      </c>
      <c r="T364" s="32">
        <f t="shared" si="157"/>
        <v>274.69849112599354</v>
      </c>
      <c r="U364" s="32">
        <f t="shared" si="157"/>
        <v>243.41235289993023</v>
      </c>
      <c r="V364" s="32">
        <f t="shared" si="157"/>
        <v>284.87441380448706</v>
      </c>
      <c r="W364" s="32">
        <f t="shared" si="157"/>
        <v>326.20519635146377</v>
      </c>
      <c r="X364" s="32">
        <f t="shared" si="157"/>
        <v>353.90464375805061</v>
      </c>
      <c r="Y364" s="32">
        <f t="shared" si="157"/>
        <v>485.4138085254524</v>
      </c>
      <c r="Z364" s="559"/>
      <c r="AA364" s="559"/>
      <c r="AB364" s="559"/>
      <c r="AC364" s="633"/>
      <c r="AD364" s="559"/>
      <c r="AE364" s="559"/>
      <c r="AF364" s="559"/>
      <c r="AG364" s="559"/>
      <c r="AH364" s="559"/>
      <c r="AI364" s="559"/>
      <c r="AJ364" s="559"/>
      <c r="AK364" s="559"/>
      <c r="AL364" s="559"/>
      <c r="AM364" s="559"/>
      <c r="AN364" s="559"/>
    </row>
    <row r="365" spans="1:47">
      <c r="AC365" s="18"/>
      <c r="AD365" s="32">
        <f>AD370-AB368</f>
        <v>220.7766812153618</v>
      </c>
    </row>
    <row r="366" spans="1:47" ht="24">
      <c r="A366" s="574" t="s">
        <v>638</v>
      </c>
      <c r="N366" s="575">
        <v>3.2168248877900001</v>
      </c>
      <c r="O366" s="575">
        <v>4.8294436231600004</v>
      </c>
      <c r="P366" s="575">
        <v>26.679091434570005</v>
      </c>
      <c r="Q366" s="575">
        <v>4.5865628625900001</v>
      </c>
      <c r="R366" s="575">
        <v>2.9401493802800003</v>
      </c>
      <c r="S366" s="575">
        <v>10.22032566751</v>
      </c>
      <c r="T366" s="575">
        <v>0.67673488592000008</v>
      </c>
      <c r="U366" s="575">
        <v>5.2451748982800002</v>
      </c>
      <c r="V366" s="575">
        <v>74.454119766649995</v>
      </c>
      <c r="W366" s="575">
        <v>5.9767698660900006</v>
      </c>
      <c r="X366" s="575">
        <v>7.2728532020500012</v>
      </c>
      <c r="Y366" s="575">
        <v>2.7944218724000001</v>
      </c>
      <c r="AC366" s="18"/>
      <c r="AJ366" s="646">
        <v>3.1298551251300002</v>
      </c>
      <c r="AK366" s="646">
        <v>17.446991581259997</v>
      </c>
      <c r="AL366" s="646">
        <v>7.9987246214500001</v>
      </c>
      <c r="AM366" s="646">
        <v>12.093246807370001</v>
      </c>
      <c r="AN366" s="646">
        <v>5.2861114639200002</v>
      </c>
      <c r="AO366" s="646">
        <v>4.8306183844100001</v>
      </c>
      <c r="AP366" s="646">
        <v>1.4471985108799998</v>
      </c>
      <c r="AQ366" s="646">
        <v>7.5897464215199992</v>
      </c>
      <c r="AR366" s="646">
        <v>56.98071927718</v>
      </c>
      <c r="AS366" s="646">
        <v>3.8041946168700003</v>
      </c>
      <c r="AT366" s="646">
        <v>8.8200479274100019</v>
      </c>
      <c r="AU366" s="646">
        <v>6.4176540620299996</v>
      </c>
    </row>
    <row r="367" spans="1:47" ht="24">
      <c r="A367" s="576" t="s">
        <v>636</v>
      </c>
      <c r="N367" s="575">
        <v>2.1155102323700001</v>
      </c>
      <c r="O367" s="575">
        <v>2.3447508788300002</v>
      </c>
      <c r="P367" s="575">
        <v>16.450890943600005</v>
      </c>
      <c r="Q367" s="575">
        <v>3.2297079381500002</v>
      </c>
      <c r="R367" s="575">
        <v>0.8082899668400001</v>
      </c>
      <c r="S367" s="575">
        <v>2.8525536570300001</v>
      </c>
      <c r="T367" s="575">
        <v>-0.45485891936</v>
      </c>
      <c r="U367" s="575">
        <v>2.1257515055600003</v>
      </c>
      <c r="V367" s="575">
        <v>15.057061757739998</v>
      </c>
      <c r="W367" s="575">
        <v>0.57666602181999993</v>
      </c>
      <c r="X367" s="575">
        <v>4.8513084847500005</v>
      </c>
      <c r="Y367" s="575">
        <v>0.76994508198</v>
      </c>
      <c r="AC367" s="18"/>
      <c r="AJ367" s="575">
        <v>1.9479046015500001</v>
      </c>
      <c r="AK367" s="575">
        <v>10.430182745459998</v>
      </c>
      <c r="AL367" s="575">
        <v>7.29928476133</v>
      </c>
      <c r="AM367" s="575">
        <v>3.4069467804700002</v>
      </c>
      <c r="AN367" s="575">
        <v>3.0544073847000002</v>
      </c>
      <c r="AO367" s="575">
        <v>2.8432301894699998</v>
      </c>
      <c r="AP367" s="575">
        <v>0.26951504031000001</v>
      </c>
      <c r="AQ367" s="575">
        <v>3.27875182461</v>
      </c>
      <c r="AR367" s="575">
        <v>17.435298992959996</v>
      </c>
      <c r="AS367" s="575">
        <v>1.13623769635</v>
      </c>
      <c r="AT367" s="575">
        <v>5.8921238156400007</v>
      </c>
      <c r="AU367" s="575">
        <v>1.49624278303</v>
      </c>
    </row>
    <row r="368" spans="1:47" ht="24">
      <c r="A368" s="576" t="s">
        <v>637</v>
      </c>
      <c r="N368" s="582">
        <v>1.10131465542</v>
      </c>
      <c r="O368" s="582">
        <v>2.4846927443300002</v>
      </c>
      <c r="P368" s="582">
        <v>10.22820049097</v>
      </c>
      <c r="Q368" s="582">
        <v>1.3568549244400001</v>
      </c>
      <c r="R368" s="582">
        <v>2.13185941344</v>
      </c>
      <c r="S368" s="582">
        <v>7.3677720104799995</v>
      </c>
      <c r="T368" s="582">
        <v>1.1315938052800001</v>
      </c>
      <c r="U368" s="582">
        <v>3.1194233927200004</v>
      </c>
      <c r="V368" s="582">
        <v>59.397058008909994</v>
      </c>
      <c r="W368" s="582">
        <v>5.4001038442700002</v>
      </c>
      <c r="X368" s="582">
        <v>2.4215447173000002</v>
      </c>
      <c r="Y368" s="582">
        <v>2.0244767904200001</v>
      </c>
      <c r="AB368" s="629">
        <f>SUM(T368:Y368)</f>
        <v>73.49420055889999</v>
      </c>
      <c r="AC368" s="572" t="s">
        <v>653</v>
      </c>
      <c r="AJ368" s="582">
        <f>'Бюджет доходи 2023 рік (факт) '!C749/1000</f>
        <v>1.1819505235800001</v>
      </c>
      <c r="AK368" s="582">
        <f>'Бюджет доходи 2023 рік (факт) '!D749/1000</f>
        <v>7.0168088358</v>
      </c>
      <c r="AL368" s="582">
        <f>'Бюджет доходи 2023 рік (факт) '!E749/1000</f>
        <v>0.69943986012000003</v>
      </c>
      <c r="AM368" s="582">
        <f>'Бюджет доходи 2023 рік (факт) '!F749/1000</f>
        <v>8.6863000268999997</v>
      </c>
      <c r="AN368" s="582">
        <f>'Бюджет доходи 2023 рік (факт) '!G749/1000</f>
        <v>2.4908245010500001</v>
      </c>
      <c r="AO368" s="582">
        <f>'Бюджет доходи 2023 рік (факт) '!H749/1000</f>
        <v>2.33412213617</v>
      </c>
      <c r="AP368" s="582">
        <f>'Бюджет доходи 2023 рік (факт) '!I749/1000</f>
        <v>1.16494342267</v>
      </c>
      <c r="AQ368" s="582">
        <f>'Бюджет доходи 2023 рік (факт) '!J749/1000</f>
        <v>4.2720756439900001</v>
      </c>
      <c r="AR368" s="582">
        <f>'Бюджет доходи 2023 рік (факт) '!K749/1000</f>
        <v>35.581011246350002</v>
      </c>
      <c r="AS368" s="582">
        <f>'Бюджет доходи 2023 рік (факт) '!L749/1000</f>
        <v>2.4015634781699999</v>
      </c>
      <c r="AT368" s="582">
        <f>'Бюджет доходи 2023 рік (факт) '!M749/1000</f>
        <v>2.5966541928</v>
      </c>
      <c r="AU368" s="582">
        <f>'Бюджет доходи 2023 рік (факт) '!N749/1000</f>
        <v>4.4482041587599994</v>
      </c>
    </row>
    <row r="369" spans="1:31">
      <c r="AC369" s="18"/>
    </row>
    <row r="370" spans="1:31" ht="96">
      <c r="A370" s="580" t="s">
        <v>700</v>
      </c>
      <c r="B370" s="539"/>
      <c r="C370" s="539"/>
      <c r="D370" s="539"/>
      <c r="E370" s="539"/>
      <c r="F370" s="539"/>
      <c r="G370" s="539"/>
      <c r="H370" s="539"/>
      <c r="I370" s="539"/>
      <c r="J370" s="539"/>
      <c r="K370" s="539"/>
      <c r="L370" s="539"/>
      <c r="M370" s="539"/>
      <c r="N370" s="620">
        <f>N352+N368+IF(N354&gt;0,1*N354,N354)+N357+N359</f>
        <v>26.661151519096752</v>
      </c>
      <c r="O370" s="620">
        <f t="shared" ref="O370:W370" si="158">O352+O368+IF(O354&gt;0,1*O354,O354)+O357+O359</f>
        <v>40.989404750436542</v>
      </c>
      <c r="P370" s="620">
        <f t="shared" si="158"/>
        <v>57.425011777523331</v>
      </c>
      <c r="Q370" s="620">
        <f t="shared" si="158"/>
        <v>35.351799725146748</v>
      </c>
      <c r="R370" s="620">
        <f t="shared" si="158"/>
        <v>31.720995300776714</v>
      </c>
      <c r="S370" s="620">
        <f>S352+S368+IF(S354&gt;0,1*S354,S354)+S357+S359</f>
        <v>66.686628431386751</v>
      </c>
      <c r="T370" s="620">
        <f t="shared" si="158"/>
        <v>41.665787665986727</v>
      </c>
      <c r="U370" s="620">
        <f>U352+U368+IF(U354&gt;0,1*U354,U354)+U357+U359</f>
        <v>-28.166714833343306</v>
      </c>
      <c r="V370" s="620">
        <f>V352+V368+IF(V354&gt;0,1*V354,V354)+V357+V359</f>
        <v>100.85911891346682</v>
      </c>
      <c r="W370" s="620">
        <f t="shared" si="158"/>
        <v>46.73088639124672</v>
      </c>
      <c r="X370" s="620">
        <f>X352+X368+IF(X354&gt;0,1*X354,X354)+X357+X359</f>
        <v>30.120992123886857</v>
      </c>
      <c r="Y370" s="620">
        <f>Y352+Y368+IF(Y354&gt;0,1*Y354,Y354)+Y357+Y359</f>
        <v>133.5336415578218</v>
      </c>
      <c r="Z370" s="629">
        <f>SUM(N370:Y370)</f>
        <v>583.57870332343248</v>
      </c>
      <c r="AA370" s="632">
        <f>SUM(N370:T370)</f>
        <v>300.50077917035355</v>
      </c>
      <c r="AB370" s="629">
        <f>$AA$380-AA370</f>
        <v>-10.061363815902951</v>
      </c>
      <c r="AC370" s="629">
        <f>Z370-$AA$380</f>
        <v>293.13928796898188</v>
      </c>
      <c r="AD370" s="646">
        <f>AB368+AB355+AB352-AB370+AB357+AB359</f>
        <v>294.2708817742618</v>
      </c>
      <c r="AE370" s="572" t="s">
        <v>654</v>
      </c>
    </row>
    <row r="372" spans="1:31" ht="24">
      <c r="A372" s="557" t="s">
        <v>616</v>
      </c>
    </row>
    <row r="373" spans="1:31">
      <c r="A373" t="s">
        <v>306</v>
      </c>
      <c r="B373" s="30">
        <v>0</v>
      </c>
      <c r="C373" s="30">
        <v>202.33729210000001</v>
      </c>
      <c r="D373" s="30">
        <v>873.20712908999997</v>
      </c>
      <c r="E373" s="30">
        <v>164.34614382000001</v>
      </c>
      <c r="F373" s="30">
        <v>368.80851966</v>
      </c>
      <c r="G373" s="30">
        <v>0</v>
      </c>
      <c r="H373" s="30">
        <v>608.22500000000002</v>
      </c>
      <c r="I373" s="30">
        <v>250.5</v>
      </c>
      <c r="J373" s="30">
        <v>111.86038944000001</v>
      </c>
      <c r="K373" s="30">
        <v>188.017</v>
      </c>
      <c r="L373" s="30">
        <v>158.30799999999999</v>
      </c>
      <c r="M373" s="30">
        <v>931.49400000000003</v>
      </c>
    </row>
    <row r="374" spans="1:31">
      <c r="A374" t="s">
        <v>305</v>
      </c>
      <c r="B374" s="30">
        <v>18608.490287740002</v>
      </c>
      <c r="C374" s="30">
        <v>9696.2744274600009</v>
      </c>
      <c r="D374" s="30">
        <v>1025.7203487500001</v>
      </c>
      <c r="E374" s="30">
        <v>5377.3926529999999</v>
      </c>
      <c r="F374" s="30">
        <v>41846.874822240003</v>
      </c>
      <c r="G374" s="30">
        <v>18307.061776800001</v>
      </c>
      <c r="H374" s="30">
        <v>15436.45</v>
      </c>
      <c r="I374" s="30">
        <v>16875.758000000002</v>
      </c>
      <c r="J374" s="30">
        <v>15914.13721751</v>
      </c>
      <c r="K374" s="30">
        <v>15465.77983686</v>
      </c>
      <c r="L374" s="30">
        <v>20017.750999999997</v>
      </c>
      <c r="M374" s="30">
        <v>87782</v>
      </c>
      <c r="N374" s="37"/>
    </row>
    <row r="375" spans="1:31">
      <c r="A375" t="s">
        <v>609</v>
      </c>
      <c r="B375" s="30">
        <v>0</v>
      </c>
      <c r="C375" s="30">
        <v>0</v>
      </c>
      <c r="D375" s="30">
        <v>276.93686889999998</v>
      </c>
      <c r="E375" s="30"/>
      <c r="F375" s="30"/>
      <c r="G375" s="30">
        <v>353.29500000000002</v>
      </c>
      <c r="H375" s="30">
        <v>0</v>
      </c>
      <c r="I375" s="30">
        <v>0</v>
      </c>
      <c r="J375" s="30">
        <v>0</v>
      </c>
      <c r="K375" s="30">
        <v>0</v>
      </c>
      <c r="L375" s="30">
        <v>157.71799999999999</v>
      </c>
      <c r="M375" s="30">
        <v>56.667999999999999</v>
      </c>
    </row>
    <row r="377" spans="1:31">
      <c r="A377" t="s">
        <v>617</v>
      </c>
      <c r="B377" s="64">
        <v>24.119351612903227</v>
      </c>
      <c r="C377" s="64">
        <v>24.596524137931045</v>
      </c>
      <c r="D377" s="64">
        <v>26.412293548387101</v>
      </c>
      <c r="E377" s="64">
        <v>27.224653333333325</v>
      </c>
      <c r="F377" s="64">
        <v>26.814329032258055</v>
      </c>
      <c r="G377" s="64">
        <v>26.707343333333327</v>
      </c>
      <c r="H377" s="64">
        <v>27.312838709677415</v>
      </c>
      <c r="I377" s="64">
        <v>27.521419354838709</v>
      </c>
      <c r="J377" s="64">
        <v>27.976716666666668</v>
      </c>
      <c r="K377" s="64">
        <v>28.324951612903224</v>
      </c>
      <c r="L377" s="64">
        <v>28.310153333333343</v>
      </c>
      <c r="M377" s="64">
        <v>28.169719354838708</v>
      </c>
    </row>
    <row r="378" spans="1:31">
      <c r="A378" t="s">
        <v>618</v>
      </c>
      <c r="B378" s="64">
        <v>26.792258064516126</v>
      </c>
      <c r="C378" s="64">
        <v>26.844610344827586</v>
      </c>
      <c r="D378" s="64">
        <v>29.15953870967741</v>
      </c>
      <c r="E378" s="64">
        <v>29.594646666666662</v>
      </c>
      <c r="F378" s="64">
        <v>29.187087096774192</v>
      </c>
      <c r="G378" s="64">
        <v>30.04057666666667</v>
      </c>
      <c r="H378" s="64">
        <v>31.21335483870968</v>
      </c>
      <c r="I378" s="64">
        <v>32.539045161290318</v>
      </c>
      <c r="J378" s="64">
        <v>33.000729999999997</v>
      </c>
      <c r="K378" s="64">
        <v>33.349348387096782</v>
      </c>
      <c r="L378" s="64">
        <v>33.476926666666678</v>
      </c>
      <c r="M378" s="64">
        <v>34.256112903225805</v>
      </c>
    </row>
    <row r="379" spans="1:31">
      <c r="O379" s="583"/>
    </row>
    <row r="380" spans="1:31" ht="24">
      <c r="A380" s="556" t="s">
        <v>675</v>
      </c>
      <c r="B380" s="584">
        <f>(B373*B377+B374+B375*B378)/1000</f>
        <v>18.60849028774</v>
      </c>
      <c r="C380" s="584">
        <f t="shared" ref="C380:M380" si="159">(C373*C377+C374+C375*C378)/1000</f>
        <v>14.673068516601255</v>
      </c>
      <c r="D380" s="584">
        <f t="shared" si="159"/>
        <v>32.164474719645838</v>
      </c>
      <c r="E380" s="584">
        <f t="shared" si="159"/>
        <v>9.8516594451696395</v>
      </c>
      <c r="F380" s="584">
        <f t="shared" si="159"/>
        <v>51.736227818303256</v>
      </c>
      <c r="G380" s="584">
        <f t="shared" si="159"/>
        <v>28.920247310250002</v>
      </c>
      <c r="H380" s="584">
        <f t="shared" si="159"/>
        <v>32.048801324193548</v>
      </c>
      <c r="I380" s="584">
        <f t="shared" si="159"/>
        <v>23.7698735483871</v>
      </c>
      <c r="J380" s="584">
        <f t="shared" si="159"/>
        <v>19.043623639095873</v>
      </c>
      <c r="K380" s="584">
        <f t="shared" si="159"/>
        <v>20.791352264263224</v>
      </c>
      <c r="L380" s="584">
        <f t="shared" si="159"/>
        <v>29.779388673906666</v>
      </c>
      <c r="M380" s="584">
        <f t="shared" si="159"/>
        <v>115.96314996671613</v>
      </c>
      <c r="N380" s="584">
        <v>37.519672696751613</v>
      </c>
      <c r="O380" s="584">
        <v>38.400460276049998</v>
      </c>
      <c r="P380" s="584">
        <v>46.328867677483871</v>
      </c>
      <c r="Q380" s="584">
        <f>17.619565688+Q382</f>
        <v>52.444565688000004</v>
      </c>
      <c r="R380" s="584">
        <v>21.473192215274189</v>
      </c>
      <c r="S380" s="584">
        <v>56.793110158290929</v>
      </c>
      <c r="T380" s="584">
        <f>23.8722724490516+T382</f>
        <v>37.479546642599999</v>
      </c>
      <c r="AA380" s="629">
        <f>SUM(N380:Y380)</f>
        <v>290.4394153544506</v>
      </c>
    </row>
    <row r="381" spans="1:31">
      <c r="A381" s="581" t="s">
        <v>226</v>
      </c>
      <c r="B381" s="32">
        <f>B380</f>
        <v>18.60849028774</v>
      </c>
      <c r="C381" s="32">
        <f>C380+B381</f>
        <v>33.281558804341259</v>
      </c>
      <c r="D381" s="32">
        <f t="shared" ref="D381:M381" si="160">D380+C381</f>
        <v>65.446033523987097</v>
      </c>
      <c r="E381" s="32">
        <f t="shared" si="160"/>
        <v>75.297692969156742</v>
      </c>
      <c r="F381" s="32">
        <f t="shared" si="160"/>
        <v>127.03392078746</v>
      </c>
      <c r="G381" s="32">
        <f t="shared" si="160"/>
        <v>155.95416809771001</v>
      </c>
      <c r="H381" s="32">
        <f t="shared" si="160"/>
        <v>188.00296942190357</v>
      </c>
      <c r="I381" s="32">
        <f t="shared" si="160"/>
        <v>211.77284297029067</v>
      </c>
      <c r="J381" s="32">
        <f t="shared" si="160"/>
        <v>230.81646660938654</v>
      </c>
      <c r="K381" s="32">
        <f t="shared" si="160"/>
        <v>251.60781887364976</v>
      </c>
      <c r="L381" s="32">
        <f t="shared" si="160"/>
        <v>281.38720754755644</v>
      </c>
      <c r="M381" s="32">
        <f t="shared" si="160"/>
        <v>397.35035751427256</v>
      </c>
      <c r="N381" s="159">
        <f>M381/M364-1</f>
        <v>0.14489618829512496</v>
      </c>
      <c r="AA381" s="583">
        <f>SUM(N380:S380)</f>
        <v>252.95986871185062</v>
      </c>
    </row>
    <row r="382" spans="1:31" ht="21.75">
      <c r="Q382" s="711">
        <v>34.825000000000003</v>
      </c>
      <c r="T382" s="711">
        <f>0.5*$H$467</f>
        <v>13.607274193548401</v>
      </c>
      <c r="AA382" s="32">
        <f>AA363-AA381</f>
        <v>21.738622414142924</v>
      </c>
    </row>
    <row r="383" spans="1:31">
      <c r="Q383" t="s">
        <v>676</v>
      </c>
      <c r="T383" t="s">
        <v>676</v>
      </c>
    </row>
    <row r="431" spans="1:13" ht="21.75">
      <c r="A431" s="2880" t="s">
        <v>8</v>
      </c>
      <c r="B431" s="2881">
        <v>2021</v>
      </c>
      <c r="C431" s="2881"/>
      <c r="D431" s="2881"/>
      <c r="E431" s="2881"/>
      <c r="F431" s="2881"/>
      <c r="G431" s="2881"/>
      <c r="H431" s="2881"/>
      <c r="I431" s="2881"/>
      <c r="J431" s="2881"/>
      <c r="K431" s="2881"/>
      <c r="L431" s="2881"/>
      <c r="M431" s="2881"/>
    </row>
    <row r="432" spans="1:13" ht="21.75">
      <c r="A432" s="2880"/>
      <c r="B432" s="621">
        <v>1</v>
      </c>
      <c r="C432" s="621">
        <v>2</v>
      </c>
      <c r="D432" s="621">
        <v>3</v>
      </c>
      <c r="E432" s="621">
        <v>4</v>
      </c>
      <c r="F432" s="621">
        <v>5</v>
      </c>
      <c r="G432" s="621">
        <v>6</v>
      </c>
      <c r="H432" s="621">
        <v>7</v>
      </c>
      <c r="I432" s="621">
        <v>8</v>
      </c>
      <c r="J432" s="621">
        <v>9</v>
      </c>
      <c r="K432" s="621">
        <v>10</v>
      </c>
      <c r="L432" s="621">
        <v>11</v>
      </c>
      <c r="M432" s="621">
        <v>12</v>
      </c>
    </row>
    <row r="433" spans="1:29" ht="21.75">
      <c r="A433" s="622" t="s">
        <v>640</v>
      </c>
      <c r="B433" s="623">
        <f t="shared" ref="B433:M433" si="161">B138</f>
        <v>66.20999999999998</v>
      </c>
      <c r="C433" s="623">
        <f t="shared" si="161"/>
        <v>77.267307494370186</v>
      </c>
      <c r="D433" s="623">
        <f t="shared" si="161"/>
        <v>108.00813677457337</v>
      </c>
      <c r="E433" s="623">
        <f t="shared" si="161"/>
        <v>105.91999999999997</v>
      </c>
      <c r="F433" s="623">
        <f t="shared" si="161"/>
        <v>118.70000000000003</v>
      </c>
      <c r="G433" s="623">
        <f t="shared" si="161"/>
        <v>115.67000000000002</v>
      </c>
      <c r="H433" s="623">
        <f t="shared" si="161"/>
        <v>89.050000000000011</v>
      </c>
      <c r="I433" s="623">
        <f t="shared" si="161"/>
        <v>139.57000000000002</v>
      </c>
      <c r="J433" s="623">
        <f t="shared" si="161"/>
        <v>103.82999999999996</v>
      </c>
      <c r="K433" s="623">
        <f t="shared" si="161"/>
        <v>94.700000000000017</v>
      </c>
      <c r="L433" s="623">
        <f t="shared" si="161"/>
        <v>140.23099999999997</v>
      </c>
      <c r="M433" s="623">
        <f t="shared" si="161"/>
        <v>140</v>
      </c>
    </row>
    <row r="434" spans="1:29" ht="21.75">
      <c r="A434" s="622" t="s">
        <v>641</v>
      </c>
      <c r="B434" s="623">
        <f t="shared" ref="B434:M434" si="162">B139</f>
        <v>71.569999999999993</v>
      </c>
      <c r="C434" s="623">
        <f t="shared" si="162"/>
        <v>92.77</v>
      </c>
      <c r="D434" s="623">
        <f t="shared" si="162"/>
        <v>112.35999999999996</v>
      </c>
      <c r="E434" s="623">
        <f t="shared" si="162"/>
        <v>108.55999999999999</v>
      </c>
      <c r="F434" s="623">
        <f t="shared" si="162"/>
        <v>124.17545468257001</v>
      </c>
      <c r="G434" s="623">
        <f t="shared" si="162"/>
        <v>124.20300000000002</v>
      </c>
      <c r="H434" s="623">
        <f t="shared" si="162"/>
        <v>98.81</v>
      </c>
      <c r="I434" s="623">
        <f t="shared" si="162"/>
        <v>95.96899999999998</v>
      </c>
      <c r="J434" s="623">
        <f t="shared" si="162"/>
        <v>132.40000000000003</v>
      </c>
      <c r="K434" s="623">
        <f t="shared" si="162"/>
        <v>109.631</v>
      </c>
      <c r="L434" s="623">
        <f t="shared" si="162"/>
        <v>151.00000000000009</v>
      </c>
      <c r="M434" s="623">
        <f t="shared" si="162"/>
        <v>245.95346667847505</v>
      </c>
    </row>
    <row r="435" spans="1:29" ht="21.75">
      <c r="A435" s="624" t="s">
        <v>546</v>
      </c>
      <c r="B435" s="623">
        <f t="shared" ref="B435:M435" si="163">B140</f>
        <v>5.3600000000000136</v>
      </c>
      <c r="C435" s="623">
        <f t="shared" si="163"/>
        <v>15.50269250562981</v>
      </c>
      <c r="D435" s="623">
        <f t="shared" si="163"/>
        <v>4.3518632254265839</v>
      </c>
      <c r="E435" s="623">
        <f t="shared" si="163"/>
        <v>2.6400000000000148</v>
      </c>
      <c r="F435" s="623">
        <f t="shared" si="163"/>
        <v>5.4754546825699748</v>
      </c>
      <c r="G435" s="623">
        <f t="shared" si="163"/>
        <v>8.5330000000000013</v>
      </c>
      <c r="H435" s="623">
        <f t="shared" si="163"/>
        <v>9.7599999999999909</v>
      </c>
      <c r="I435" s="623">
        <f t="shared" si="163"/>
        <v>-43.601000000000042</v>
      </c>
      <c r="J435" s="623">
        <f t="shared" si="163"/>
        <v>28.570000000000078</v>
      </c>
      <c r="K435" s="623">
        <f t="shared" si="163"/>
        <v>14.930999999999983</v>
      </c>
      <c r="L435" s="623">
        <f t="shared" si="163"/>
        <v>10.769000000000119</v>
      </c>
      <c r="M435" s="623">
        <f t="shared" si="163"/>
        <v>105.95346667847505</v>
      </c>
    </row>
    <row r="436" spans="1:29" ht="21.75">
      <c r="A436" s="625" t="s">
        <v>639</v>
      </c>
      <c r="B436" s="626">
        <f>N$352</f>
        <v>22.538006089740001</v>
      </c>
      <c r="C436" s="626">
        <f t="shared" ref="C436:M436" si="164">O$352</f>
        <v>25.340188726539999</v>
      </c>
      <c r="D436" s="626">
        <f t="shared" si="164"/>
        <v>45.183117287190008</v>
      </c>
      <c r="E436" s="626">
        <f t="shared" si="164"/>
        <v>33.693114026769997</v>
      </c>
      <c r="F436" s="626">
        <f t="shared" si="164"/>
        <v>26.45185043083</v>
      </c>
      <c r="G436" s="626">
        <f t="shared" si="164"/>
        <v>53.124025646970004</v>
      </c>
      <c r="H436" s="626">
        <f t="shared" si="164"/>
        <v>33.112363086770003</v>
      </c>
      <c r="I436" s="626">
        <f t="shared" si="164"/>
        <v>14.653031</v>
      </c>
      <c r="J436" s="626">
        <f t="shared" si="164"/>
        <v>15.230230130620001</v>
      </c>
      <c r="K436" s="626">
        <f t="shared" si="164"/>
        <v>28.737951773040002</v>
      </c>
      <c r="L436" s="626">
        <f t="shared" si="164"/>
        <v>19.268616632649998</v>
      </c>
      <c r="M436" s="626">
        <f t="shared" si="164"/>
        <v>27.893867314990004</v>
      </c>
    </row>
    <row r="437" spans="1:29" ht="87">
      <c r="A437" s="627" t="s">
        <v>613</v>
      </c>
      <c r="B437" s="628">
        <f t="shared" ref="B437:M437" si="165">N$363</f>
        <v>25.55983686367675</v>
      </c>
      <c r="C437" s="628">
        <f t="shared" si="165"/>
        <v>38.504712006106544</v>
      </c>
      <c r="D437" s="628">
        <f t="shared" si="165"/>
        <v>47.196811286553327</v>
      </c>
      <c r="E437" s="628">
        <f t="shared" si="165"/>
        <v>33.994944800706747</v>
      </c>
      <c r="F437" s="628">
        <f t="shared" si="165"/>
        <v>29.58913588733671</v>
      </c>
      <c r="G437" s="628">
        <f t="shared" si="165"/>
        <v>59.318856420906741</v>
      </c>
      <c r="H437" s="628">
        <f t="shared" si="165"/>
        <v>40.534193860706729</v>
      </c>
      <c r="I437" s="628">
        <f t="shared" si="165"/>
        <v>-31.286138226063308</v>
      </c>
      <c r="J437" s="628">
        <f t="shared" si="165"/>
        <v>41.462060904556814</v>
      </c>
      <c r="K437" s="628">
        <f t="shared" si="165"/>
        <v>41.330782546976721</v>
      </c>
      <c r="L437" s="628">
        <f t="shared" si="165"/>
        <v>27.699447406586852</v>
      </c>
      <c r="M437" s="628">
        <f t="shared" si="165"/>
        <v>131.50916476740178</v>
      </c>
    </row>
    <row r="443" spans="1:29" ht="21.75">
      <c r="A443" s="2880" t="s">
        <v>8</v>
      </c>
      <c r="B443" s="2881">
        <v>2021</v>
      </c>
      <c r="C443" s="2881"/>
      <c r="D443" s="2881"/>
      <c r="E443" s="2881"/>
      <c r="F443" s="2881"/>
      <c r="G443" s="2881"/>
      <c r="H443" s="2881"/>
      <c r="I443" s="2881"/>
      <c r="J443" s="2881"/>
      <c r="K443" s="2881"/>
      <c r="L443" s="2881"/>
      <c r="M443" s="2881"/>
      <c r="N443" s="2891" t="s">
        <v>240</v>
      </c>
      <c r="P443" s="2880" t="s">
        <v>8</v>
      </c>
      <c r="Q443" s="2893">
        <v>2022</v>
      </c>
      <c r="R443" s="2894"/>
      <c r="S443" s="2894"/>
      <c r="T443" s="2894"/>
      <c r="U443" s="2894"/>
      <c r="V443" s="2894"/>
      <c r="W443" s="2894"/>
      <c r="X443" s="2894"/>
      <c r="Y443" s="2894"/>
      <c r="Z443" s="2894"/>
      <c r="AA443" s="2894"/>
      <c r="AB443" s="2895"/>
      <c r="AC443" s="2891" t="s">
        <v>240</v>
      </c>
    </row>
    <row r="444" spans="1:29" ht="21.75">
      <c r="A444" s="2880"/>
      <c r="B444" s="621">
        <v>1</v>
      </c>
      <c r="C444" s="621">
        <v>2</v>
      </c>
      <c r="D444" s="621">
        <v>3</v>
      </c>
      <c r="E444" s="621">
        <v>4</v>
      </c>
      <c r="F444" s="621">
        <v>5</v>
      </c>
      <c r="G444" s="621">
        <v>6</v>
      </c>
      <c r="H444" s="621">
        <v>7</v>
      </c>
      <c r="I444" s="621">
        <v>8</v>
      </c>
      <c r="J444" s="621">
        <v>9</v>
      </c>
      <c r="K444" s="621">
        <v>10</v>
      </c>
      <c r="L444" s="621">
        <v>11</v>
      </c>
      <c r="M444" s="621">
        <v>12</v>
      </c>
      <c r="N444" s="2892"/>
      <c r="P444" s="2880"/>
      <c r="Q444" s="856">
        <v>1</v>
      </c>
      <c r="R444" s="856">
        <v>2</v>
      </c>
      <c r="S444" s="856">
        <v>3</v>
      </c>
      <c r="T444" s="856">
        <v>4</v>
      </c>
      <c r="U444" s="856">
        <v>5</v>
      </c>
      <c r="V444" s="856">
        <v>6</v>
      </c>
      <c r="W444" s="856">
        <v>7</v>
      </c>
      <c r="X444" s="856">
        <v>8</v>
      </c>
      <c r="Y444" s="856">
        <v>9</v>
      </c>
      <c r="Z444" s="856">
        <v>10</v>
      </c>
      <c r="AA444" s="856">
        <v>11</v>
      </c>
      <c r="AB444" s="856">
        <v>12</v>
      </c>
      <c r="AC444" s="2892"/>
    </row>
    <row r="445" spans="1:29" ht="21.75">
      <c r="A445" s="622" t="s">
        <v>767</v>
      </c>
      <c r="B445" s="623">
        <f t="shared" ref="B445:M445" si="166">B138</f>
        <v>66.20999999999998</v>
      </c>
      <c r="C445" s="623">
        <f t="shared" si="166"/>
        <v>77.267307494370186</v>
      </c>
      <c r="D445" s="623">
        <f t="shared" si="166"/>
        <v>108.00813677457337</v>
      </c>
      <c r="E445" s="623">
        <f t="shared" si="166"/>
        <v>105.91999999999997</v>
      </c>
      <c r="F445" s="623">
        <f t="shared" si="166"/>
        <v>118.70000000000003</v>
      </c>
      <c r="G445" s="623">
        <f t="shared" si="166"/>
        <v>115.67000000000002</v>
      </c>
      <c r="H445" s="623">
        <f t="shared" si="166"/>
        <v>89.050000000000011</v>
      </c>
      <c r="I445" s="623">
        <f t="shared" si="166"/>
        <v>139.57000000000002</v>
      </c>
      <c r="J445" s="623">
        <f t="shared" si="166"/>
        <v>103.82999999999996</v>
      </c>
      <c r="K445" s="623">
        <f t="shared" si="166"/>
        <v>94.700000000000017</v>
      </c>
      <c r="L445" s="623">
        <f t="shared" si="166"/>
        <v>140.23099999999997</v>
      </c>
      <c r="M445" s="623">
        <f t="shared" si="166"/>
        <v>140</v>
      </c>
      <c r="N445" s="623">
        <f>SUM(B445:M445)</f>
        <v>1299.1564442689435</v>
      </c>
      <c r="P445" s="622" t="s">
        <v>640</v>
      </c>
      <c r="Q445" s="850">
        <f t="shared" ref="Q445:AB447" si="167">B178</f>
        <v>121.44949124298999</v>
      </c>
      <c r="R445" s="850">
        <f t="shared" si="167"/>
        <v>162.72941601765999</v>
      </c>
      <c r="S445" s="850">
        <f t="shared" si="167"/>
        <v>241.74207155240995</v>
      </c>
      <c r="T445" s="850">
        <f t="shared" si="167"/>
        <v>261.61572670250013</v>
      </c>
      <c r="U445" s="852">
        <f t="shared" si="167"/>
        <v>273.42827593568978</v>
      </c>
      <c r="V445" s="852">
        <f t="shared" si="167"/>
        <v>241.42890994099017</v>
      </c>
      <c r="W445" s="852">
        <f t="shared" si="167"/>
        <v>175.32459037072979</v>
      </c>
      <c r="X445" s="852">
        <f t="shared" si="167"/>
        <v>177.8443781032602</v>
      </c>
      <c r="Y445" s="852">
        <f t="shared" si="167"/>
        <v>360.90775448625999</v>
      </c>
      <c r="Z445" s="852">
        <f t="shared" si="167"/>
        <v>189.69745310888976</v>
      </c>
      <c r="AA445" s="852">
        <f t="shared" si="167"/>
        <v>191.48778889349987</v>
      </c>
      <c r="AB445" s="852">
        <f t="shared" si="167"/>
        <v>278.34216203088425</v>
      </c>
      <c r="AC445" s="851">
        <f t="shared" ref="AC445:AC451" si="168">SUM(Q445:AB445)</f>
        <v>2675.9980183857638</v>
      </c>
    </row>
    <row r="446" spans="1:29" ht="21.75">
      <c r="A446" s="622" t="s">
        <v>766</v>
      </c>
      <c r="B446" s="623">
        <f t="shared" ref="B446:M446" si="169">B139</f>
        <v>71.569999999999993</v>
      </c>
      <c r="C446" s="623">
        <f t="shared" si="169"/>
        <v>92.77</v>
      </c>
      <c r="D446" s="623">
        <f t="shared" si="169"/>
        <v>112.35999999999996</v>
      </c>
      <c r="E446" s="623">
        <f t="shared" si="169"/>
        <v>108.55999999999999</v>
      </c>
      <c r="F446" s="623">
        <f t="shared" si="169"/>
        <v>124.17545468257001</v>
      </c>
      <c r="G446" s="623">
        <f t="shared" si="169"/>
        <v>124.20300000000002</v>
      </c>
      <c r="H446" s="623">
        <f t="shared" si="169"/>
        <v>98.81</v>
      </c>
      <c r="I446" s="623">
        <f t="shared" si="169"/>
        <v>95.96899999999998</v>
      </c>
      <c r="J446" s="623">
        <f t="shared" si="169"/>
        <v>132.40000000000003</v>
      </c>
      <c r="K446" s="623">
        <f t="shared" si="169"/>
        <v>109.631</v>
      </c>
      <c r="L446" s="623">
        <f t="shared" si="169"/>
        <v>151.00000000000009</v>
      </c>
      <c r="M446" s="623">
        <f t="shared" si="169"/>
        <v>245.95346667847505</v>
      </c>
      <c r="N446" s="623">
        <f>SUM(B446:M446)</f>
        <v>1467.401921361045</v>
      </c>
      <c r="P446" s="622" t="s">
        <v>641</v>
      </c>
      <c r="Q446" s="850">
        <f t="shared" si="167"/>
        <v>194.08622575948999</v>
      </c>
      <c r="R446" s="850">
        <f t="shared" si="167"/>
        <v>253.39032989033004</v>
      </c>
      <c r="S446" s="850">
        <f t="shared" si="167"/>
        <v>301.17908541861004</v>
      </c>
      <c r="T446" s="850">
        <f t="shared" si="167"/>
        <v>294.99688843785003</v>
      </c>
      <c r="U446" s="852">
        <f t="shared" si="167"/>
        <v>364.77762719373987</v>
      </c>
      <c r="V446" s="852">
        <f t="shared" si="167"/>
        <v>377.44969731636996</v>
      </c>
      <c r="W446" s="852">
        <f t="shared" si="167"/>
        <v>282.43851258307996</v>
      </c>
      <c r="X446" s="852">
        <f t="shared" si="167"/>
        <v>309.7406817832105</v>
      </c>
      <c r="Y446" s="852">
        <f t="shared" si="167"/>
        <v>447.54723363958954</v>
      </c>
      <c r="Z446" s="852">
        <f t="shared" si="167"/>
        <v>290.3399932828201</v>
      </c>
      <c r="AA446" s="852">
        <f t="shared" si="167"/>
        <v>337.08890994811992</v>
      </c>
      <c r="AB446" s="852">
        <f t="shared" si="167"/>
        <v>561.8609010362087</v>
      </c>
      <c r="AC446" s="851">
        <f t="shared" si="168"/>
        <v>4014.8960862894196</v>
      </c>
    </row>
    <row r="447" spans="1:29" ht="21.75">
      <c r="A447" s="624" t="s">
        <v>768</v>
      </c>
      <c r="B447" s="623">
        <f t="shared" ref="B447:M447" si="170">B140</f>
        <v>5.3600000000000136</v>
      </c>
      <c r="C447" s="623">
        <f t="shared" si="170"/>
        <v>15.50269250562981</v>
      </c>
      <c r="D447" s="623">
        <f t="shared" si="170"/>
        <v>4.3518632254265839</v>
      </c>
      <c r="E447" s="623">
        <f t="shared" si="170"/>
        <v>2.6400000000000148</v>
      </c>
      <c r="F447" s="623">
        <f t="shared" si="170"/>
        <v>5.4754546825699748</v>
      </c>
      <c r="G447" s="623">
        <f t="shared" si="170"/>
        <v>8.5330000000000013</v>
      </c>
      <c r="H447" s="623">
        <f t="shared" si="170"/>
        <v>9.7599999999999909</v>
      </c>
      <c r="I447" s="623">
        <f t="shared" si="170"/>
        <v>-43.601000000000042</v>
      </c>
      <c r="J447" s="623">
        <f t="shared" si="170"/>
        <v>28.570000000000078</v>
      </c>
      <c r="K447" s="623">
        <f t="shared" si="170"/>
        <v>14.930999999999983</v>
      </c>
      <c r="L447" s="623">
        <f t="shared" si="170"/>
        <v>10.769000000000119</v>
      </c>
      <c r="M447" s="623">
        <f t="shared" si="170"/>
        <v>105.95346667847505</v>
      </c>
      <c r="N447" s="623">
        <f>SUM(B447:M447)</f>
        <v>168.24547709210157</v>
      </c>
      <c r="P447" s="624" t="s">
        <v>1047</v>
      </c>
      <c r="Q447" s="850">
        <f t="shared" si="167"/>
        <v>72.636734516499999</v>
      </c>
      <c r="R447" s="850">
        <f t="shared" si="167"/>
        <v>90.660913872670051</v>
      </c>
      <c r="S447" s="850">
        <f t="shared" si="167"/>
        <v>59.43701386620009</v>
      </c>
      <c r="T447" s="850">
        <f t="shared" si="167"/>
        <v>33.381161735349906</v>
      </c>
      <c r="U447" s="852">
        <f t="shared" si="167"/>
        <v>91.349351258050092</v>
      </c>
      <c r="V447" s="852">
        <f t="shared" si="167"/>
        <v>136.0207873753798</v>
      </c>
      <c r="W447" s="852">
        <f t="shared" si="167"/>
        <v>107.11392221235016</v>
      </c>
      <c r="X447" s="852">
        <f t="shared" si="167"/>
        <v>131.89630367995031</v>
      </c>
      <c r="Y447" s="852">
        <f t="shared" si="167"/>
        <v>86.639479153329546</v>
      </c>
      <c r="Z447" s="852">
        <f t="shared" si="167"/>
        <v>100.64254017393034</v>
      </c>
      <c r="AA447" s="852">
        <f t="shared" si="167"/>
        <v>145.60112105462005</v>
      </c>
      <c r="AB447" s="852">
        <f t="shared" si="167"/>
        <v>283.51873900532445</v>
      </c>
      <c r="AC447" s="851">
        <f t="shared" si="168"/>
        <v>1338.8980679036547</v>
      </c>
    </row>
    <row r="448" spans="1:29" ht="21.75">
      <c r="A448" s="624"/>
      <c r="B448" s="623"/>
      <c r="C448" s="623"/>
      <c r="D448" s="623"/>
      <c r="E448" s="623"/>
      <c r="F448" s="623"/>
      <c r="G448" s="623"/>
      <c r="H448" s="623"/>
      <c r="I448" s="623"/>
      <c r="J448" s="623"/>
      <c r="K448" s="623"/>
      <c r="L448" s="623"/>
      <c r="M448" s="623"/>
      <c r="N448" s="623"/>
      <c r="P448" s="625" t="s">
        <v>1048</v>
      </c>
      <c r="Q448" s="853">
        <f>'Бюджет доходи 2023 рік (факт) '!C607/1000</f>
        <v>-6.7207429153813569</v>
      </c>
      <c r="R448" s="853">
        <f>'Бюджет доходи 2023 рік (факт) '!D607/1000</f>
        <v>11.086663881538845</v>
      </c>
      <c r="S448" s="853">
        <f>'Бюджет доходи 2023 рік (факт) '!E607/1000</f>
        <v>-1.8176255027113148</v>
      </c>
      <c r="T448" s="853">
        <f>'Бюджет доходи 2023 рік (факт) '!F607/1000</f>
        <v>0.48458265882413981</v>
      </c>
      <c r="U448" s="852">
        <f>'Бюджет доходи 2023 рік (факт) '!G607/1000</f>
        <v>-1.6507228886305747</v>
      </c>
      <c r="V448" s="852">
        <f>'Бюджет доходи 2023 рік (факт) '!H607/1000</f>
        <v>7.4111070595179083</v>
      </c>
      <c r="W448" s="852">
        <f>'Бюджет доходи 2023 рік (факт) '!I607/1000</f>
        <v>8.7531289404395718</v>
      </c>
      <c r="X448" s="852">
        <f>'Бюджет доходи 2023 рік (факт) '!J607/1000</f>
        <v>4.582835672474852</v>
      </c>
      <c r="Y448" s="852">
        <f>'Бюджет доходи 2023 рік (факт) '!K607/1000</f>
        <v>-7.5551591718793896</v>
      </c>
      <c r="Z448" s="852">
        <f>'Бюджет доходи 2023 рік (факт) '!L607/1000</f>
        <v>4.0204796328385708</v>
      </c>
      <c r="AA448" s="852">
        <f>'Бюджет доходи 2023 рік (факт) '!M607/1000</f>
        <v>4.4503640737973766</v>
      </c>
      <c r="AB448" s="852">
        <f>'Бюджет доходи 2023 рік (факт) '!N607/1000</f>
        <v>8.0806982540938623</v>
      </c>
      <c r="AC448" s="851">
        <f t="shared" si="168"/>
        <v>31.125609694922495</v>
      </c>
    </row>
    <row r="449" spans="1:29" ht="21.75">
      <c r="A449" s="625" t="s">
        <v>769</v>
      </c>
      <c r="B449" s="623">
        <f>N$352</f>
        <v>22.538006089740001</v>
      </c>
      <c r="C449" s="623">
        <f t="shared" ref="C449:M449" si="171">O$352</f>
        <v>25.340188726539999</v>
      </c>
      <c r="D449" s="623">
        <f t="shared" si="171"/>
        <v>45.183117287190008</v>
      </c>
      <c r="E449" s="623">
        <f t="shared" si="171"/>
        <v>33.693114026769997</v>
      </c>
      <c r="F449" s="623">
        <f>R$352</f>
        <v>26.45185043083</v>
      </c>
      <c r="G449" s="623">
        <f>S$352</f>
        <v>53.124025646970004</v>
      </c>
      <c r="H449" s="623">
        <f t="shared" si="171"/>
        <v>33.112363086770003</v>
      </c>
      <c r="I449" s="623">
        <f>U$352</f>
        <v>14.653031</v>
      </c>
      <c r="J449" s="623">
        <f t="shared" si="171"/>
        <v>15.230230130620001</v>
      </c>
      <c r="K449" s="623">
        <f t="shared" si="171"/>
        <v>28.737951773040002</v>
      </c>
      <c r="L449" s="623">
        <f t="shared" si="171"/>
        <v>19.268616632649998</v>
      </c>
      <c r="M449" s="623">
        <f t="shared" si="171"/>
        <v>27.893867314990004</v>
      </c>
      <c r="N449" s="623">
        <f>SUM(B449:M449)</f>
        <v>345.22636214610998</v>
      </c>
      <c r="P449" s="625" t="s">
        <v>639</v>
      </c>
      <c r="Q449" s="853">
        <f t="shared" ref="Q449:AB449" si="172">AJ$352</f>
        <v>18.168162738189999</v>
      </c>
      <c r="R449" s="853">
        <f t="shared" si="172"/>
        <v>50.06317823813</v>
      </c>
      <c r="S449" s="853">
        <f t="shared" si="172"/>
        <v>19.015201199220002</v>
      </c>
      <c r="T449" s="853">
        <f t="shared" si="172"/>
        <v>30.41710490545</v>
      </c>
      <c r="U449" s="852">
        <f>AN$352</f>
        <v>31.785040713410002</v>
      </c>
      <c r="V449" s="852">
        <f t="shared" si="172"/>
        <v>44.10590396221</v>
      </c>
      <c r="W449" s="852">
        <f t="shared" si="172"/>
        <v>40.520654517399997</v>
      </c>
      <c r="X449" s="852">
        <f t="shared" si="172"/>
        <v>31.248481000000002</v>
      </c>
      <c r="Y449" s="852">
        <f t="shared" si="172"/>
        <v>3.3063130619999999E-2</v>
      </c>
      <c r="Z449" s="852">
        <f t="shared" si="172"/>
        <v>26.537663673800001</v>
      </c>
      <c r="AA449" s="852">
        <f t="shared" si="172"/>
        <v>32.508910488220003</v>
      </c>
      <c r="AB449" s="852">
        <f t="shared" si="172"/>
        <v>25.818323794409999</v>
      </c>
      <c r="AC449" s="851">
        <f t="shared" si="168"/>
        <v>350.22168836106005</v>
      </c>
    </row>
    <row r="450" spans="1:29" ht="21.75">
      <c r="A450" s="625" t="s">
        <v>770</v>
      </c>
      <c r="B450" s="751">
        <f>N$368</f>
        <v>1.10131465542</v>
      </c>
      <c r="C450" s="751">
        <f t="shared" ref="C450:M450" si="173">O$368</f>
        <v>2.4846927443300002</v>
      </c>
      <c r="D450" s="751">
        <f t="shared" si="173"/>
        <v>10.22820049097</v>
      </c>
      <c r="E450" s="751">
        <f t="shared" si="173"/>
        <v>1.3568549244400001</v>
      </c>
      <c r="F450" s="751">
        <f t="shared" si="173"/>
        <v>2.13185941344</v>
      </c>
      <c r="G450" s="751">
        <f t="shared" si="173"/>
        <v>7.3677720104799995</v>
      </c>
      <c r="H450" s="751">
        <f t="shared" si="173"/>
        <v>1.1315938052800001</v>
      </c>
      <c r="I450" s="751">
        <f t="shared" si="173"/>
        <v>3.1194233927200004</v>
      </c>
      <c r="J450" s="751">
        <f t="shared" si="173"/>
        <v>59.397058008909994</v>
      </c>
      <c r="K450" s="751">
        <f t="shared" si="173"/>
        <v>5.4001038442700002</v>
      </c>
      <c r="L450" s="751">
        <f t="shared" si="173"/>
        <v>2.4215447173000002</v>
      </c>
      <c r="M450" s="751">
        <f t="shared" si="173"/>
        <v>2.0244767904200001</v>
      </c>
      <c r="N450" s="751">
        <f>SUM(B450:M450)</f>
        <v>98.164894797979997</v>
      </c>
      <c r="P450" s="625" t="s">
        <v>638</v>
      </c>
      <c r="Q450" s="854">
        <f t="shared" ref="Q450:AB450" si="174">AJ$368</f>
        <v>1.1819505235800001</v>
      </c>
      <c r="R450" s="854">
        <f t="shared" si="174"/>
        <v>7.0168088358</v>
      </c>
      <c r="S450" s="854">
        <f t="shared" si="174"/>
        <v>0.69943986012000003</v>
      </c>
      <c r="T450" s="854">
        <f t="shared" si="174"/>
        <v>8.6863000268999997</v>
      </c>
      <c r="U450" s="855">
        <f t="shared" si="174"/>
        <v>2.4908245010500001</v>
      </c>
      <c r="V450" s="855">
        <f t="shared" si="174"/>
        <v>2.33412213617</v>
      </c>
      <c r="W450" s="855">
        <f t="shared" si="174"/>
        <v>1.16494342267</v>
      </c>
      <c r="X450" s="855">
        <f>AQ$368</f>
        <v>4.2720756439900001</v>
      </c>
      <c r="Y450" s="855">
        <f t="shared" si="174"/>
        <v>35.581011246350002</v>
      </c>
      <c r="Z450" s="855">
        <f t="shared" si="174"/>
        <v>2.4015634781699999</v>
      </c>
      <c r="AA450" s="855">
        <f t="shared" si="174"/>
        <v>2.5966541928</v>
      </c>
      <c r="AB450" s="855">
        <f t="shared" si="174"/>
        <v>4.4482041587599994</v>
      </c>
      <c r="AC450" s="851">
        <f t="shared" si="168"/>
        <v>72.873898026359996</v>
      </c>
    </row>
    <row r="451" spans="1:29" ht="78.75" customHeight="1">
      <c r="A451" s="627" t="s">
        <v>771</v>
      </c>
      <c r="B451" s="752">
        <f>B447+B449+B450</f>
        <v>28.999320745160016</v>
      </c>
      <c r="C451" s="752">
        <f t="shared" ref="C451:L451" si="175">C447+C449+C450</f>
        <v>43.327573976499806</v>
      </c>
      <c r="D451" s="752">
        <f t="shared" si="175"/>
        <v>59.763181003586595</v>
      </c>
      <c r="E451" s="752">
        <f t="shared" si="175"/>
        <v>37.689968951210012</v>
      </c>
      <c r="F451" s="752">
        <f t="shared" si="175"/>
        <v>34.059164526839972</v>
      </c>
      <c r="G451" s="752">
        <f t="shared" si="175"/>
        <v>69.024797657450009</v>
      </c>
      <c r="H451" s="752">
        <f t="shared" si="175"/>
        <v>44.003956892049992</v>
      </c>
      <c r="I451" s="752">
        <f t="shared" si="175"/>
        <v>-25.828545607280041</v>
      </c>
      <c r="J451" s="752">
        <f t="shared" si="175"/>
        <v>103.19728813953007</v>
      </c>
      <c r="K451" s="752">
        <f t="shared" si="175"/>
        <v>49.069055617309985</v>
      </c>
      <c r="L451" s="752">
        <f t="shared" si="175"/>
        <v>32.459161349950115</v>
      </c>
      <c r="M451" s="752">
        <f>M447+M449+M450</f>
        <v>135.87181078388505</v>
      </c>
      <c r="N451" s="752">
        <f>SUM(B451:M451)</f>
        <v>611.63673403619168</v>
      </c>
      <c r="P451" s="627" t="s">
        <v>1049</v>
      </c>
      <c r="Q451" s="759">
        <f>Q447+Q449+Q450+Q448</f>
        <v>85.266104862888639</v>
      </c>
      <c r="R451" s="850">
        <f t="shared" ref="R451:AB451" si="176">R447+R449+R450+R448</f>
        <v>158.82756482813889</v>
      </c>
      <c r="S451" s="850">
        <f t="shared" si="176"/>
        <v>77.334029422828777</v>
      </c>
      <c r="T451" s="850">
        <f t="shared" si="176"/>
        <v>72.969149326524047</v>
      </c>
      <c r="U451" s="851">
        <f t="shared" si="176"/>
        <v>123.97449358387952</v>
      </c>
      <c r="V451" s="851">
        <f t="shared" si="176"/>
        <v>189.87192053327772</v>
      </c>
      <c r="W451" s="851">
        <f t="shared" si="176"/>
        <v>157.55264909285975</v>
      </c>
      <c r="X451" s="851">
        <f t="shared" si="176"/>
        <v>171.99969599641517</v>
      </c>
      <c r="Y451" s="851">
        <f t="shared" si="176"/>
        <v>114.69839435842015</v>
      </c>
      <c r="Z451" s="851">
        <f t="shared" si="176"/>
        <v>133.6022469587389</v>
      </c>
      <c r="AA451" s="851">
        <f t="shared" si="176"/>
        <v>185.15704980943744</v>
      </c>
      <c r="AB451" s="851">
        <f t="shared" si="176"/>
        <v>321.86596521258832</v>
      </c>
      <c r="AC451" s="851">
        <f t="shared" si="168"/>
        <v>1793.1192639859973</v>
      </c>
    </row>
    <row r="452" spans="1:29">
      <c r="A452" s="185"/>
      <c r="B452" s="185"/>
      <c r="C452" s="185"/>
      <c r="D452" s="185"/>
      <c r="E452" s="185"/>
      <c r="F452" s="185"/>
      <c r="G452" s="185"/>
      <c r="H452" s="185"/>
      <c r="I452" s="185"/>
      <c r="J452" s="185"/>
      <c r="K452" s="185"/>
      <c r="L452" s="185"/>
      <c r="M452" s="185"/>
      <c r="N452" s="185"/>
    </row>
    <row r="453" spans="1:29" ht="65.25">
      <c r="A453" s="847" t="s">
        <v>772</v>
      </c>
      <c r="B453" s="848"/>
      <c r="C453" s="848"/>
      <c r="D453" s="848"/>
      <c r="E453" s="848"/>
      <c r="F453" s="848"/>
      <c r="G453" s="848"/>
      <c r="H453" s="848"/>
      <c r="I453" s="848"/>
      <c r="J453" s="848"/>
      <c r="K453" s="848"/>
      <c r="L453" s="848"/>
      <c r="M453" s="848"/>
      <c r="N453" s="849"/>
      <c r="P453" s="847" t="s">
        <v>699</v>
      </c>
      <c r="Q453" s="2914" t="s">
        <v>780</v>
      </c>
      <c r="R453" s="2914"/>
      <c r="S453" s="2914"/>
      <c r="T453" s="2914"/>
      <c r="U453" s="860">
        <v>5</v>
      </c>
      <c r="V453" s="860">
        <v>6</v>
      </c>
      <c r="W453" s="860">
        <v>7</v>
      </c>
      <c r="X453" s="860">
        <v>8</v>
      </c>
      <c r="Y453" s="860">
        <v>9</v>
      </c>
      <c r="Z453" s="860">
        <v>10</v>
      </c>
      <c r="AA453" s="860">
        <v>11</v>
      </c>
      <c r="AB453" s="860">
        <v>12</v>
      </c>
      <c r="AC453" s="860">
        <v>13</v>
      </c>
    </row>
    <row r="454" spans="1:29" ht="21.75">
      <c r="A454" s="755" t="s">
        <v>773</v>
      </c>
      <c r="B454" s="753">
        <v>37.519672696751613</v>
      </c>
      <c r="C454" s="753">
        <v>38.400460276049998</v>
      </c>
      <c r="D454" s="753">
        <v>46.328867677483871</v>
      </c>
      <c r="E454" s="753">
        <v>17.619565687999998</v>
      </c>
      <c r="F454" s="753">
        <v>21.473192215274189</v>
      </c>
      <c r="G454" s="727">
        <v>56.799311367880001</v>
      </c>
      <c r="H454" s="727">
        <v>23.872272449051611</v>
      </c>
      <c r="I454" s="727">
        <v>11.819036180000001</v>
      </c>
      <c r="J454" s="727">
        <v>38.767221849999999</v>
      </c>
      <c r="K454" s="727">
        <v>22.342883375</v>
      </c>
      <c r="L454" s="727">
        <v>44.011761698008002</v>
      </c>
      <c r="M454" s="727">
        <v>60.426918720792429</v>
      </c>
      <c r="N454" s="727">
        <v>419.38116419429173</v>
      </c>
      <c r="P454" s="857" t="s">
        <v>712</v>
      </c>
      <c r="Q454" s="2913">
        <f>B262</f>
        <v>143.80000000000001</v>
      </c>
      <c r="R454" s="2913"/>
      <c r="S454" s="2913"/>
      <c r="T454" s="2913"/>
      <c r="U454" s="862">
        <f>E262</f>
        <v>35</v>
      </c>
      <c r="V454" s="185"/>
      <c r="W454" s="185"/>
      <c r="X454" s="185"/>
      <c r="Y454" s="185"/>
      <c r="Z454" s="185"/>
      <c r="AA454" s="185"/>
      <c r="AB454" s="185"/>
      <c r="AC454" s="185"/>
    </row>
    <row r="455" spans="1:29" ht="21.75">
      <c r="A455" s="755" t="s">
        <v>774</v>
      </c>
      <c r="B455" s="727"/>
      <c r="C455" s="727"/>
      <c r="D455" s="727"/>
      <c r="E455" s="727"/>
      <c r="F455" s="727"/>
      <c r="G455" s="727"/>
      <c r="H455" s="727"/>
      <c r="I455" s="727">
        <v>73.0548</v>
      </c>
      <c r="J455" s="727">
        <v>0</v>
      </c>
      <c r="K455" s="727">
        <v>0</v>
      </c>
      <c r="L455" s="727">
        <v>18.515000000000001</v>
      </c>
      <c r="M455" s="727">
        <v>0</v>
      </c>
      <c r="N455" s="727">
        <v>91.569800000000001</v>
      </c>
      <c r="P455" s="531" t="s">
        <v>1050</v>
      </c>
      <c r="Q455" s="2915">
        <f>B263</f>
        <v>13.1</v>
      </c>
      <c r="R455" s="2915"/>
      <c r="S455" s="2915"/>
      <c r="T455" s="2915"/>
      <c r="U455" s="862">
        <f>E263</f>
        <v>5.1779999999999999</v>
      </c>
      <c r="V455" s="185"/>
      <c r="W455" s="185"/>
      <c r="X455" s="185"/>
      <c r="Y455" s="185"/>
      <c r="Z455" s="185"/>
      <c r="AA455" s="185"/>
      <c r="AB455" s="185"/>
      <c r="AC455" s="185"/>
    </row>
    <row r="456" spans="1:29" ht="21.75">
      <c r="A456" s="755" t="s">
        <v>775</v>
      </c>
      <c r="B456" s="727"/>
      <c r="C456" s="727"/>
      <c r="D456" s="727"/>
      <c r="E456" s="727"/>
      <c r="F456" s="727"/>
      <c r="G456" s="727"/>
      <c r="H456" s="727"/>
      <c r="I456" s="727">
        <v>0</v>
      </c>
      <c r="J456" s="727">
        <v>0</v>
      </c>
      <c r="K456" s="727">
        <v>18.356999999999999</v>
      </c>
      <c r="L456" s="727">
        <v>0</v>
      </c>
      <c r="M456" s="727">
        <v>0</v>
      </c>
      <c r="N456" s="727">
        <v>18.356999999999999</v>
      </c>
      <c r="P456" s="857" t="s">
        <v>1051</v>
      </c>
      <c r="Q456" s="2913">
        <f>B264</f>
        <v>123.2</v>
      </c>
      <c r="R456" s="2913"/>
      <c r="S456" s="2913"/>
      <c r="T456" s="2913"/>
      <c r="U456" s="862">
        <f>E264</f>
        <v>58.5</v>
      </c>
      <c r="V456" s="185"/>
      <c r="W456" s="185"/>
      <c r="X456" s="185"/>
      <c r="Y456" s="185"/>
      <c r="Z456" s="185"/>
      <c r="AA456" s="185"/>
      <c r="AB456" s="185"/>
      <c r="AC456" s="185"/>
    </row>
    <row r="457" spans="1:29" ht="21.75">
      <c r="A457" s="755" t="s">
        <v>776</v>
      </c>
      <c r="B457" s="727"/>
      <c r="C457" s="727"/>
      <c r="D457" s="727"/>
      <c r="E457" s="727">
        <v>34.912500000000001</v>
      </c>
      <c r="F457" s="727"/>
      <c r="G457" s="727">
        <v>19.067911333333328</v>
      </c>
      <c r="H457" s="727">
        <v>14.309409541935496</v>
      </c>
      <c r="I457" s="727">
        <v>0</v>
      </c>
      <c r="J457" s="727">
        <v>0</v>
      </c>
      <c r="K457" s="727">
        <v>0</v>
      </c>
      <c r="L457" s="727">
        <v>6.6124999999999998</v>
      </c>
      <c r="M457" s="727">
        <v>0</v>
      </c>
      <c r="N457" s="727">
        <v>74.902320875268828</v>
      </c>
      <c r="P457" s="861" t="s">
        <v>698</v>
      </c>
      <c r="Q457" s="2910">
        <f>SUM(Q454:T456)</f>
        <v>280.10000000000002</v>
      </c>
      <c r="R457" s="2911"/>
      <c r="S457" s="2911"/>
      <c r="T457" s="2912"/>
      <c r="U457" s="863">
        <f>SUM(U454:U456)</f>
        <v>98.677999999999997</v>
      </c>
      <c r="V457" s="185"/>
      <c r="W457" s="185"/>
      <c r="X457" s="185"/>
      <c r="Y457" s="185"/>
      <c r="Z457" s="185"/>
      <c r="AA457" s="185"/>
      <c r="AB457" s="185"/>
      <c r="AC457" s="185"/>
    </row>
    <row r="458" spans="1:29" ht="21.75">
      <c r="A458" s="755" t="s">
        <v>777</v>
      </c>
      <c r="B458" s="727">
        <v>3.9733926230183756</v>
      </c>
      <c r="C458" s="727">
        <v>0.75963515902626555</v>
      </c>
      <c r="D458" s="727">
        <v>0.54738800092840723</v>
      </c>
      <c r="E458" s="727">
        <v>8.3078832012399939</v>
      </c>
      <c r="F458" s="727">
        <v>7.0919482697139733</v>
      </c>
      <c r="G458" s="727">
        <v>-0.47631913983665547</v>
      </c>
      <c r="H458" s="727">
        <v>5.6202047508928992</v>
      </c>
      <c r="I458" s="727">
        <v>-2.4325304414073399</v>
      </c>
      <c r="J458" s="727">
        <v>8.0855712697189563</v>
      </c>
      <c r="K458" s="727">
        <v>8.3579376571690887</v>
      </c>
      <c r="L458" s="727">
        <v>0</v>
      </c>
      <c r="M458" s="727">
        <v>0</v>
      </c>
      <c r="N458" s="727">
        <v>39.835111350463968</v>
      </c>
      <c r="P458" s="858" t="s">
        <v>1052</v>
      </c>
      <c r="Q458" s="2896">
        <f>Q457-SUM(Q451:T451)</f>
        <v>-114.29684844038036</v>
      </c>
      <c r="R458" s="2897"/>
      <c r="S458" s="2897"/>
      <c r="T458" s="2897"/>
      <c r="U458" s="850">
        <f>U457-U451</f>
        <v>-25.296493583879524</v>
      </c>
      <c r="V458" s="185"/>
      <c r="W458" s="185"/>
      <c r="X458" s="185"/>
      <c r="Y458" s="185"/>
      <c r="Z458" s="185"/>
      <c r="AA458" s="185"/>
      <c r="AB458" s="185"/>
      <c r="AC458" s="185"/>
    </row>
    <row r="459" spans="1:29" ht="21.75">
      <c r="A459" s="756" t="s">
        <v>295</v>
      </c>
      <c r="B459" s="754">
        <f>SUM(B454:B458)</f>
        <v>41.49306531976999</v>
      </c>
      <c r="C459" s="754">
        <f t="shared" ref="C459:M459" si="177">SUM(C454:C458)</f>
        <v>39.160095435076265</v>
      </c>
      <c r="D459" s="754">
        <f t="shared" si="177"/>
        <v>46.876255678412278</v>
      </c>
      <c r="E459" s="754">
        <f t="shared" si="177"/>
        <v>60.839948889239999</v>
      </c>
      <c r="F459" s="754">
        <f t="shared" si="177"/>
        <v>28.565140484988163</v>
      </c>
      <c r="G459" s="754">
        <f t="shared" si="177"/>
        <v>75.390903561376675</v>
      </c>
      <c r="H459" s="754">
        <f t="shared" si="177"/>
        <v>43.801886741880011</v>
      </c>
      <c r="I459" s="754">
        <f t="shared" si="177"/>
        <v>82.441305738592661</v>
      </c>
      <c r="J459" s="754">
        <f t="shared" si="177"/>
        <v>46.852793119718953</v>
      </c>
      <c r="K459" s="754">
        <f t="shared" si="177"/>
        <v>49.057821032169088</v>
      </c>
      <c r="L459" s="754">
        <f t="shared" si="177"/>
        <v>69.139261698007999</v>
      </c>
      <c r="M459" s="754">
        <f t="shared" si="177"/>
        <v>60.426918720792429</v>
      </c>
      <c r="N459" s="754">
        <f>SUM(B459:M459)</f>
        <v>644.04539642002442</v>
      </c>
      <c r="P459" s="859" t="s">
        <v>226</v>
      </c>
      <c r="Q459" s="2898">
        <f>Q458</f>
        <v>-114.29684844038036</v>
      </c>
      <c r="R459" s="2899"/>
      <c r="S459" s="2899"/>
      <c r="T459" s="2899"/>
      <c r="U459" s="823">
        <f>Q459+U458</f>
        <v>-139.59334202425987</v>
      </c>
      <c r="V459" s="185"/>
      <c r="W459" s="185"/>
      <c r="X459" s="185"/>
      <c r="Y459" s="185"/>
      <c r="Z459" s="185"/>
      <c r="AA459" s="185"/>
      <c r="AB459" s="185"/>
      <c r="AC459" s="185"/>
    </row>
    <row r="460" spans="1:29" ht="21.75">
      <c r="A460" s="627" t="s">
        <v>778</v>
      </c>
      <c r="B460" s="752">
        <f>B459-B451</f>
        <v>12.493744574609973</v>
      </c>
      <c r="C460" s="752">
        <f t="shared" ref="C460:L460" si="178">C459-C451</f>
        <v>-4.1674785414235416</v>
      </c>
      <c r="D460" s="752">
        <f t="shared" si="178"/>
        <v>-12.886925325174317</v>
      </c>
      <c r="E460" s="752">
        <f t="shared" si="178"/>
        <v>23.149979938029986</v>
      </c>
      <c r="F460" s="752">
        <f t="shared" si="178"/>
        <v>-5.4940240418518087</v>
      </c>
      <c r="G460" s="752">
        <f t="shared" si="178"/>
        <v>6.3661059039266661</v>
      </c>
      <c r="H460" s="752">
        <f t="shared" si="178"/>
        <v>-0.20207015016998042</v>
      </c>
      <c r="I460" s="752">
        <f>I459-I451</f>
        <v>108.26985134587269</v>
      </c>
      <c r="J460" s="752">
        <f>J459-J451</f>
        <v>-56.34449501981112</v>
      </c>
      <c r="K460" s="752">
        <f>K459-K451</f>
        <v>-1.123458514089748E-2</v>
      </c>
      <c r="L460" s="752">
        <f t="shared" si="178"/>
        <v>36.680100348057884</v>
      </c>
      <c r="M460" s="752">
        <f>M459-M451</f>
        <v>-75.444892063092624</v>
      </c>
      <c r="N460" s="752"/>
    </row>
    <row r="461" spans="1:29" ht="27.75">
      <c r="A461" s="757" t="s">
        <v>226</v>
      </c>
      <c r="B461" s="750">
        <f>B460</f>
        <v>12.493744574609973</v>
      </c>
      <c r="C461" s="750">
        <f t="shared" ref="C461:M461" si="179">C460+B461</f>
        <v>8.3262660331864318</v>
      </c>
      <c r="D461" s="750">
        <f t="shared" si="179"/>
        <v>-4.5606592919878857</v>
      </c>
      <c r="E461" s="750">
        <f t="shared" si="179"/>
        <v>18.589320646042101</v>
      </c>
      <c r="F461" s="750">
        <f t="shared" si="179"/>
        <v>13.095296604190292</v>
      </c>
      <c r="G461" s="750">
        <f t="shared" si="179"/>
        <v>19.461402508116958</v>
      </c>
      <c r="H461" s="750">
        <f t="shared" si="179"/>
        <v>19.259332357946978</v>
      </c>
      <c r="I461" s="750">
        <f t="shared" si="179"/>
        <v>127.52918370381967</v>
      </c>
      <c r="J461" s="750">
        <f t="shared" si="179"/>
        <v>71.184688684008549</v>
      </c>
      <c r="K461" s="750">
        <f t="shared" si="179"/>
        <v>71.173454098867651</v>
      </c>
      <c r="L461" s="750">
        <f t="shared" si="179"/>
        <v>107.85355444692553</v>
      </c>
      <c r="M461" s="750">
        <f t="shared" si="179"/>
        <v>32.408662383832905</v>
      </c>
      <c r="N461" s="750"/>
      <c r="P461" s="797" t="s">
        <v>1046</v>
      </c>
    </row>
    <row r="462" spans="1:29" ht="73.5" customHeight="1">
      <c r="A462" s="758" t="s">
        <v>779</v>
      </c>
      <c r="B462" s="759">
        <f>IF(B461&gt;0,0,B461)</f>
        <v>0</v>
      </c>
      <c r="C462" s="759">
        <f>IF(C461&gt;0,0,C461)</f>
        <v>0</v>
      </c>
      <c r="D462" s="759">
        <f>IF(D461&gt;0,0,D461)</f>
        <v>-4.5606592919878857</v>
      </c>
      <c r="E462" s="759">
        <f t="shared" ref="E462:L462" si="180">IF(E461&gt;0,0,E461)</f>
        <v>0</v>
      </c>
      <c r="F462" s="759">
        <f t="shared" si="180"/>
        <v>0</v>
      </c>
      <c r="G462" s="759">
        <f t="shared" si="180"/>
        <v>0</v>
      </c>
      <c r="H462" s="759">
        <f t="shared" si="180"/>
        <v>0</v>
      </c>
      <c r="I462" s="759">
        <f t="shared" si="180"/>
        <v>0</v>
      </c>
      <c r="J462" s="759">
        <f t="shared" si="180"/>
        <v>0</v>
      </c>
      <c r="K462" s="759">
        <f t="shared" si="180"/>
        <v>0</v>
      </c>
      <c r="L462" s="759">
        <f t="shared" si="180"/>
        <v>0</v>
      </c>
      <c r="M462" s="759">
        <f>IF(M461&gt;0,0,M461)</f>
        <v>0</v>
      </c>
      <c r="N462" s="759">
        <f>SUM(B462:M462)</f>
        <v>-4.5606592919878857</v>
      </c>
      <c r="P462" s="1688" t="s">
        <v>8</v>
      </c>
      <c r="Q462" s="856">
        <v>1</v>
      </c>
      <c r="R462" s="856">
        <v>2</v>
      </c>
      <c r="S462" s="856">
        <v>3</v>
      </c>
      <c r="T462" s="856">
        <v>4</v>
      </c>
      <c r="U462" s="856">
        <v>5</v>
      </c>
      <c r="V462" s="856">
        <v>6</v>
      </c>
      <c r="W462" s="856">
        <v>7</v>
      </c>
      <c r="X462" s="856">
        <v>8</v>
      </c>
      <c r="Y462" s="856">
        <v>9</v>
      </c>
      <c r="Z462" s="856">
        <v>10</v>
      </c>
      <c r="AA462" s="856">
        <v>11</v>
      </c>
      <c r="AB462" s="856">
        <v>12</v>
      </c>
    </row>
    <row r="463" spans="1:29" ht="18.75">
      <c r="P463" s="1679" t="s">
        <v>1037</v>
      </c>
      <c r="Q463" s="1685">
        <f>'[14]7'!EF$53</f>
        <v>-0.62180781077999991</v>
      </c>
      <c r="R463" s="1685">
        <f>'[14]7'!EG$53</f>
        <v>-5.5415004446699996</v>
      </c>
      <c r="S463" s="1685">
        <f>'[14]7'!EH$53</f>
        <v>96.422192820869995</v>
      </c>
      <c r="T463" s="1685">
        <f>'[14]7'!EI$53</f>
        <v>18.345857988339993</v>
      </c>
      <c r="U463" s="1685">
        <f>'[14]7'!EJ$53</f>
        <v>26.130279768400026</v>
      </c>
      <c r="V463" s="1685">
        <f>'[14]7'!EK$53</f>
        <v>60.739665195389968</v>
      </c>
      <c r="W463" s="1686"/>
      <c r="X463" s="185"/>
      <c r="Y463" s="185"/>
      <c r="Z463" s="185"/>
      <c r="AA463" s="185"/>
      <c r="AB463" s="185"/>
    </row>
    <row r="464" spans="1:29" ht="18.75">
      <c r="P464" s="1683" t="s">
        <v>1038</v>
      </c>
      <c r="Q464" s="1684">
        <f t="shared" ref="Q464:V464" si="181">Q463/Q$472</f>
        <v>3.9137531399414886E-2</v>
      </c>
      <c r="R464" s="1684">
        <f t="shared" si="181"/>
        <v>0.70600309387182958</v>
      </c>
      <c r="S464" s="1684">
        <f t="shared" si="181"/>
        <v>1.2073511781321165</v>
      </c>
      <c r="T464" s="1684">
        <f t="shared" si="181"/>
        <v>0.20092631320621632</v>
      </c>
      <c r="U464" s="1684">
        <f t="shared" si="181"/>
        <v>0.22415881378264313</v>
      </c>
      <c r="V464" s="1684">
        <f t="shared" si="181"/>
        <v>0.42098126342637515</v>
      </c>
      <c r="W464" s="185"/>
      <c r="X464" s="185"/>
      <c r="Y464" s="185"/>
      <c r="Z464" s="185"/>
      <c r="AA464" s="185"/>
      <c r="AB464" s="185"/>
    </row>
    <row r="465" spans="1:28" ht="18.75">
      <c r="P465" s="1679" t="s">
        <v>1039</v>
      </c>
      <c r="Q465" s="1682">
        <f>'[14]7'!EF$52</f>
        <v>-15.265954869860002</v>
      </c>
      <c r="R465" s="1682">
        <f>'[14]7'!EG$52</f>
        <v>-2.307615929989999</v>
      </c>
      <c r="S465" s="1682">
        <f>'[14]7'!EH$52</f>
        <v>-16.559602244659995</v>
      </c>
      <c r="T465" s="1682">
        <f>'[14]7'!EI$52</f>
        <v>72.960540340440005</v>
      </c>
      <c r="U465" s="1682">
        <f>'[14]7'!EJ$52</f>
        <v>90.440107661189998</v>
      </c>
      <c r="V465" s="1682">
        <f>'[14]7'!EK$52</f>
        <v>83.541495208350014</v>
      </c>
      <c r="W465" s="185"/>
      <c r="X465" s="185"/>
      <c r="Y465" s="185"/>
      <c r="Z465" s="185"/>
      <c r="AA465" s="185"/>
      <c r="AB465" s="185"/>
    </row>
    <row r="466" spans="1:28" ht="18.75">
      <c r="P466" s="1680" t="s">
        <v>1040</v>
      </c>
      <c r="Q466" s="1687">
        <v>9.6941100000001033</v>
      </c>
      <c r="R466" s="1687">
        <v>-31.486070000000066</v>
      </c>
      <c r="S466" s="1687">
        <v>10.966609999999987</v>
      </c>
      <c r="T466" s="1687">
        <v>2.8730400000000373</v>
      </c>
      <c r="U466" s="1687">
        <v>-0.53698999999999064</v>
      </c>
      <c r="V466" s="1687">
        <v>-13.895559999999998</v>
      </c>
      <c r="W466" s="1687">
        <v>5.4936599999999745</v>
      </c>
      <c r="X466" s="1687">
        <v>-15.01002999999997</v>
      </c>
      <c r="Y466" s="185"/>
      <c r="Z466" s="185"/>
      <c r="AA466" s="185"/>
      <c r="AB466" s="185"/>
    </row>
    <row r="467" spans="1:28" ht="27.75">
      <c r="A467" s="569" t="s">
        <v>508</v>
      </c>
      <c r="B467" s="802">
        <v>28.219770967741901</v>
      </c>
      <c r="C467" s="802">
        <v>27.884660714285701</v>
      </c>
      <c r="D467" s="802">
        <v>27.795558064516101</v>
      </c>
      <c r="E467" s="802">
        <v>27.93</v>
      </c>
      <c r="F467" s="802">
        <v>27.6</v>
      </c>
      <c r="G467" s="802">
        <v>27.239873333333321</v>
      </c>
      <c r="H467" s="802">
        <v>27.214548387096801</v>
      </c>
      <c r="I467" s="802">
        <v>26.76</v>
      </c>
      <c r="J467" s="802">
        <v>26.727</v>
      </c>
      <c r="K467" s="802">
        <v>26.375</v>
      </c>
      <c r="L467" s="726">
        <v>26.323803022393072</v>
      </c>
      <c r="M467" s="726">
        <v>26.295145354732451</v>
      </c>
      <c r="P467" s="1680" t="s">
        <v>1041</v>
      </c>
      <c r="Q467" s="1687">
        <v>-2.5</v>
      </c>
      <c r="R467" s="1687">
        <v>0</v>
      </c>
      <c r="S467" s="1687">
        <v>20</v>
      </c>
      <c r="T467" s="1687">
        <v>50</v>
      </c>
      <c r="U467" s="1687">
        <v>50</v>
      </c>
      <c r="V467" s="1687">
        <v>101</v>
      </c>
      <c r="W467" s="1687">
        <v>25</v>
      </c>
      <c r="X467" s="1687">
        <v>3.3887099999999628</v>
      </c>
      <c r="Y467" s="185"/>
      <c r="Z467" s="185"/>
      <c r="AA467" s="185"/>
      <c r="AB467" s="185"/>
    </row>
    <row r="468" spans="1:28" ht="21.75">
      <c r="B468" s="621">
        <v>1</v>
      </c>
      <c r="C468" s="621">
        <v>2</v>
      </c>
      <c r="D468" s="621">
        <v>3</v>
      </c>
      <c r="E468" s="621">
        <v>4</v>
      </c>
      <c r="F468" s="621">
        <v>5</v>
      </c>
      <c r="G468" s="621">
        <v>6</v>
      </c>
      <c r="H468" s="621">
        <v>7</v>
      </c>
      <c r="I468" s="621">
        <v>8</v>
      </c>
      <c r="J468" s="621">
        <v>9</v>
      </c>
      <c r="K468" s="621">
        <v>10</v>
      </c>
      <c r="L468" s="621">
        <v>11</v>
      </c>
      <c r="M468" s="621">
        <v>12</v>
      </c>
      <c r="N468" s="828" t="s">
        <v>698</v>
      </c>
      <c r="P468" s="1680" t="s">
        <v>1042</v>
      </c>
      <c r="Q468" s="1687">
        <f>'Бюджет доходи 2022-23  (млрд)'!C362</f>
        <v>0</v>
      </c>
      <c r="R468" s="1687">
        <f>'Бюджет доходи 2022-23  (млрд)'!D362</f>
        <v>0</v>
      </c>
      <c r="S468" s="1687">
        <f>'Бюджет доходи 2022-23  (млрд)'!E362</f>
        <v>0</v>
      </c>
      <c r="T468" s="1687">
        <f>'Бюджет доходи 2022-23  (млрд)'!F362</f>
        <v>71.868362753119996</v>
      </c>
      <c r="U468" s="1687">
        <f>'Бюджет доходи 2022-23  (млрд)'!G362</f>
        <v>0</v>
      </c>
      <c r="V468" s="1687">
        <f>'Бюджет доходи 2022-23  (млрд)'!H362</f>
        <v>0</v>
      </c>
      <c r="W468" s="1687"/>
      <c r="X468" s="1687"/>
      <c r="Y468" s="185"/>
      <c r="Z468" s="185"/>
      <c r="AA468" s="185"/>
      <c r="AB468" s="185"/>
    </row>
    <row r="469" spans="1:28" ht="21.75">
      <c r="A469" s="716" t="s">
        <v>692</v>
      </c>
      <c r="B469" s="720">
        <f t="shared" ref="B469:H469" si="182">SUM(B470:B474)</f>
        <v>415.24738187580505</v>
      </c>
      <c r="C469" s="720">
        <f t="shared" si="182"/>
        <v>742.76922034486483</v>
      </c>
      <c r="D469" s="720">
        <f t="shared" si="182"/>
        <v>559.45309851873435</v>
      </c>
      <c r="E469" s="720">
        <f t="shared" si="182"/>
        <v>1138.803866809882</v>
      </c>
      <c r="F469" s="720">
        <f>SUM(F470:F474)</f>
        <v>417.2</v>
      </c>
      <c r="G469" s="720">
        <f t="shared" si="182"/>
        <v>1886</v>
      </c>
      <c r="H469" s="720">
        <f t="shared" si="182"/>
        <v>522.79999999999995</v>
      </c>
      <c r="I469" s="720">
        <f>SUM(I470:I476)</f>
        <v>2324.34</v>
      </c>
      <c r="J469" s="720">
        <f>SUM(J470:J474)+J476</f>
        <v>201.9</v>
      </c>
      <c r="K469" s="720">
        <f>SUM(K470:K474)</f>
        <v>1060</v>
      </c>
      <c r="L469" s="720">
        <f>SUM(L470:L474)</f>
        <v>325</v>
      </c>
      <c r="M469" s="720">
        <f>SUM(M470:M474)</f>
        <v>3300</v>
      </c>
      <c r="N469" s="721">
        <f>SUM(B469:M469)</f>
        <v>12893.513567549287</v>
      </c>
      <c r="P469" s="1680" t="s">
        <v>1043</v>
      </c>
      <c r="Q469" s="1687">
        <f>'Бюджет доходи 2022-23  (млрд)'!C361</f>
        <v>0.11398708078</v>
      </c>
      <c r="R469" s="1687">
        <f>'Бюджет доходи 2022-23  (млрд)'!D361</f>
        <v>0.14947702866999998</v>
      </c>
      <c r="S469" s="1687">
        <f>'Бюджет доходи 2022-23  (млрд)'!E361</f>
        <v>0.48606850673000002</v>
      </c>
      <c r="T469" s="1687">
        <f>'Бюджет доходи 2022-23  (млрд)'!F361</f>
        <v>2.3487912960000017E-2</v>
      </c>
      <c r="U469" s="1687">
        <f>'Бюджет доходи 2022-23  (млрд)'!G361</f>
        <v>25.865939395029997</v>
      </c>
      <c r="V469" s="1687">
        <f>'Бюджет доходи 2022-23  (млрд)'!H361</f>
        <v>3.3847660657600027</v>
      </c>
      <c r="W469" s="1687"/>
      <c r="X469" s="1687"/>
      <c r="Y469" s="185"/>
      <c r="Z469" s="185"/>
      <c r="AA469" s="185"/>
      <c r="AB469" s="185"/>
    </row>
    <row r="470" spans="1:28" ht="21.75">
      <c r="A470" s="717" t="s">
        <v>693</v>
      </c>
      <c r="B470" s="722">
        <v>48.2</v>
      </c>
      <c r="C470" s="722">
        <v>456.7</v>
      </c>
      <c r="D470" s="722">
        <v>474</v>
      </c>
      <c r="E470" s="722">
        <v>121.4</v>
      </c>
      <c r="F470" s="722">
        <v>353.7</v>
      </c>
      <c r="G470" s="722">
        <v>726</v>
      </c>
      <c r="H470" s="722">
        <v>140</v>
      </c>
      <c r="I470" s="722">
        <v>130.4</v>
      </c>
      <c r="J470" s="722">
        <v>216.9</v>
      </c>
      <c r="K470" s="722">
        <v>450</v>
      </c>
      <c r="L470" s="722">
        <v>350</v>
      </c>
      <c r="M470" s="722">
        <v>750</v>
      </c>
      <c r="N470" s="723">
        <f>SUM(B470:M470)</f>
        <v>4217.3</v>
      </c>
      <c r="P470" s="1680" t="s">
        <v>1044</v>
      </c>
      <c r="Q470" s="1687">
        <f>'[14]7'!EF$46</f>
        <v>0.28612001625</v>
      </c>
      <c r="R470" s="1687">
        <f>'[14]7'!EG$46</f>
        <v>1.0372896389999994E-2</v>
      </c>
      <c r="S470" s="1687">
        <f>'[14]7'!EH$46</f>
        <v>3.7249905999999557E-4</v>
      </c>
      <c r="T470" s="1687">
        <f>'[14]7'!EI$46</f>
        <v>4.9563800000044013E-5</v>
      </c>
      <c r="U470" s="1687">
        <f>'[14]7'!EJ$46</f>
        <v>2.0899999999983266E-5</v>
      </c>
      <c r="V470" s="1687">
        <f>'[14]7'!EK$46</f>
        <v>6.6368212999998373E-4</v>
      </c>
      <c r="W470" s="1687"/>
      <c r="X470" s="1687"/>
      <c r="Y470" s="185"/>
      <c r="Z470" s="185"/>
      <c r="AA470" s="185"/>
      <c r="AB470" s="185"/>
    </row>
    <row r="471" spans="1:28" ht="21.75">
      <c r="A471" s="718" t="s">
        <v>694</v>
      </c>
      <c r="B471" s="724">
        <v>367.04738187580506</v>
      </c>
      <c r="C471" s="725">
        <v>286.06922034486479</v>
      </c>
      <c r="D471" s="722">
        <v>85.45309851873435</v>
      </c>
      <c r="E471" s="722">
        <v>-232.596133190118</v>
      </c>
      <c r="F471" s="722">
        <v>63.5</v>
      </c>
      <c r="G471" s="722">
        <v>460</v>
      </c>
      <c r="H471" s="722">
        <v>-143</v>
      </c>
      <c r="I471" s="722">
        <v>-282.06</v>
      </c>
      <c r="J471" s="722">
        <v>-15</v>
      </c>
      <c r="K471" s="722">
        <v>-80</v>
      </c>
      <c r="L471" s="722">
        <v>-25</v>
      </c>
      <c r="M471" s="722">
        <v>150</v>
      </c>
      <c r="N471" s="723">
        <f>SUM(B471:M471)</f>
        <v>634.4135675492862</v>
      </c>
      <c r="P471" s="1683" t="s">
        <v>1038</v>
      </c>
      <c r="Q471" s="1684">
        <f t="shared" ref="Q471:V471" si="183">Q465/Q$472</f>
        <v>0.96086246860058533</v>
      </c>
      <c r="R471" s="1684">
        <f t="shared" si="183"/>
        <v>0.29399690612817009</v>
      </c>
      <c r="S471" s="1684">
        <f t="shared" si="183"/>
        <v>-0.20735117813211634</v>
      </c>
      <c r="T471" s="1684">
        <f t="shared" si="183"/>
        <v>0.79907368679378377</v>
      </c>
      <c r="U471" s="1684">
        <f t="shared" si="183"/>
        <v>0.7758411862173572</v>
      </c>
      <c r="V471" s="1684">
        <f t="shared" si="183"/>
        <v>0.57901873657362457</v>
      </c>
      <c r="W471" s="185"/>
      <c r="X471" s="185"/>
      <c r="Y471" s="185"/>
      <c r="Z471" s="185"/>
      <c r="AA471" s="185"/>
      <c r="AB471" s="185"/>
    </row>
    <row r="472" spans="1:28" ht="21.75">
      <c r="A472" s="719" t="s">
        <v>695</v>
      </c>
      <c r="B472" s="722"/>
      <c r="C472" s="722"/>
      <c r="D472" s="722"/>
      <c r="E472" s="722"/>
      <c r="F472" s="722"/>
      <c r="G472" s="722"/>
      <c r="H472" s="722"/>
      <c r="I472" s="722">
        <v>2730</v>
      </c>
      <c r="J472" s="722"/>
      <c r="K472" s="722"/>
      <c r="L472" s="722"/>
      <c r="M472" s="722">
        <v>1400</v>
      </c>
      <c r="N472" s="723">
        <f>SUM(B472:M472)</f>
        <v>4130</v>
      </c>
      <c r="P472" s="1681" t="s">
        <v>1045</v>
      </c>
      <c r="Q472" s="851">
        <v>-15.887762680639998</v>
      </c>
      <c r="R472" s="851">
        <v>-7.8491163746600012</v>
      </c>
      <c r="S472" s="851">
        <v>79.862590576209996</v>
      </c>
      <c r="T472" s="851">
        <v>91.306398328779991</v>
      </c>
      <c r="U472" s="851">
        <v>116.57038742958999</v>
      </c>
      <c r="V472" s="851">
        <v>144.28116040374002</v>
      </c>
      <c r="W472" s="851"/>
      <c r="X472" s="851"/>
      <c r="Y472" s="851"/>
      <c r="Z472" s="851"/>
      <c r="AA472" s="851"/>
      <c r="AB472" s="851"/>
    </row>
    <row r="473" spans="1:28" ht="21.75">
      <c r="A473" s="719" t="s">
        <v>696</v>
      </c>
      <c r="B473" s="722"/>
      <c r="C473" s="722"/>
      <c r="D473" s="722"/>
      <c r="E473" s="722"/>
      <c r="F473" s="722"/>
      <c r="G473" s="722"/>
      <c r="H473" s="722"/>
      <c r="I473" s="722"/>
      <c r="J473" s="722"/>
      <c r="K473" s="722">
        <f>600*1.15</f>
        <v>690</v>
      </c>
      <c r="L473" s="722"/>
      <c r="M473" s="722"/>
      <c r="N473" s="723">
        <f>SUM(B473:M473)</f>
        <v>690</v>
      </c>
    </row>
    <row r="474" spans="1:28" ht="21.75">
      <c r="A474" s="719" t="s">
        <v>697</v>
      </c>
      <c r="B474" s="722"/>
      <c r="C474" s="722"/>
      <c r="D474" s="722"/>
      <c r="E474" s="722">
        <v>1250</v>
      </c>
      <c r="F474" s="722"/>
      <c r="G474" s="722">
        <v>700</v>
      </c>
      <c r="H474" s="722">
        <v>525.79999999999995</v>
      </c>
      <c r="I474" s="722"/>
      <c r="J474" s="722"/>
      <c r="K474" s="722"/>
      <c r="L474" s="722"/>
      <c r="M474" s="722">
        <v>1000</v>
      </c>
      <c r="N474" s="723">
        <f>SUM(C474:M474)</f>
        <v>3475.8</v>
      </c>
    </row>
    <row r="475" spans="1:28" ht="30">
      <c r="A475" s="739" t="s">
        <v>707</v>
      </c>
      <c r="B475" s="740">
        <v>140.79992153489658</v>
      </c>
      <c r="C475" s="740">
        <v>27.24204417653516</v>
      </c>
      <c r="D475" s="740">
        <v>17.69336250266565</v>
      </c>
      <c r="E475" s="740">
        <v>218.08471065503034</v>
      </c>
      <c r="F475" s="740">
        <v>232.29126528748208</v>
      </c>
      <c r="G475" s="740">
        <v>-57.215260821461698</v>
      </c>
      <c r="H475" s="740">
        <v>231.85781682345288</v>
      </c>
      <c r="I475" s="740">
        <v>-254</v>
      </c>
      <c r="J475" s="740"/>
      <c r="K475" s="740"/>
      <c r="L475" s="740"/>
      <c r="M475" s="740"/>
    </row>
    <row r="477" spans="1:28">
      <c r="H477" s="61">
        <f t="shared" ref="H477:M478" si="184">H470*H$467</f>
        <v>3810.036774193552</v>
      </c>
      <c r="I477" s="61">
        <f t="shared" si="184"/>
        <v>3489.5040000000004</v>
      </c>
      <c r="J477" s="61">
        <f t="shared" si="184"/>
        <v>5797.0862999999999</v>
      </c>
      <c r="K477" s="61">
        <f t="shared" si="184"/>
        <v>11868.75</v>
      </c>
      <c r="L477" s="61">
        <f t="shared" si="184"/>
        <v>9213.3310578375749</v>
      </c>
      <c r="M477" s="61">
        <f t="shared" si="184"/>
        <v>19721.359016049337</v>
      </c>
      <c r="T477">
        <v>-2.5</v>
      </c>
      <c r="U477">
        <v>9.6941100000001033</v>
      </c>
    </row>
    <row r="478" spans="1:28">
      <c r="H478" s="61">
        <f t="shared" si="184"/>
        <v>-3891.6804193548428</v>
      </c>
      <c r="I478" s="61">
        <f t="shared" si="184"/>
        <v>-7547.9256000000005</v>
      </c>
      <c r="J478" s="61">
        <f t="shared" si="184"/>
        <v>-400.90500000000003</v>
      </c>
      <c r="K478" s="61">
        <f t="shared" si="184"/>
        <v>-2110</v>
      </c>
      <c r="L478" s="61">
        <f t="shared" si="184"/>
        <v>-658.0950755598268</v>
      </c>
      <c r="M478" s="61">
        <f t="shared" si="184"/>
        <v>3944.2718032098678</v>
      </c>
      <c r="T478">
        <v>0</v>
      </c>
      <c r="U478">
        <v>-31.486070000000066</v>
      </c>
    </row>
    <row r="479" spans="1:28">
      <c r="T479">
        <v>20</v>
      </c>
      <c r="U479">
        <v>10.966609999999987</v>
      </c>
    </row>
    <row r="480" spans="1:28">
      <c r="T480">
        <v>50</v>
      </c>
      <c r="U480">
        <v>2.8730400000000373</v>
      </c>
    </row>
    <row r="481" spans="1:28">
      <c r="T481">
        <v>50</v>
      </c>
      <c r="U481">
        <v>-0.53698999999999064</v>
      </c>
    </row>
    <row r="482" spans="1:28">
      <c r="A482" s="2883" t="s">
        <v>8</v>
      </c>
      <c r="B482" s="2885" t="s">
        <v>753</v>
      </c>
      <c r="C482" s="2885"/>
      <c r="D482" s="2885"/>
      <c r="E482" s="826" t="s">
        <v>338</v>
      </c>
      <c r="F482" s="2886" t="s">
        <v>717</v>
      </c>
      <c r="G482" s="2887"/>
      <c r="H482" s="2887"/>
      <c r="I482" s="2888"/>
      <c r="T482">
        <v>101</v>
      </c>
      <c r="U482">
        <v>-13.895559999999998</v>
      </c>
    </row>
    <row r="483" spans="1:28">
      <c r="A483" s="2884"/>
      <c r="B483" s="826" t="s">
        <v>105</v>
      </c>
      <c r="C483" s="826" t="s">
        <v>21</v>
      </c>
      <c r="D483" s="826" t="s">
        <v>713</v>
      </c>
      <c r="E483" s="826" t="s">
        <v>21</v>
      </c>
      <c r="F483" s="826" t="s">
        <v>105</v>
      </c>
      <c r="G483" s="826" t="s">
        <v>716</v>
      </c>
      <c r="H483" s="826" t="s">
        <v>714</v>
      </c>
      <c r="I483" s="826" t="s">
        <v>718</v>
      </c>
      <c r="T483">
        <v>25</v>
      </c>
      <c r="U483">
        <v>5.4936599999999745</v>
      </c>
    </row>
    <row r="484" spans="1:28">
      <c r="A484" s="760" t="s">
        <v>524</v>
      </c>
      <c r="B484" s="761">
        <v>317.10804858</v>
      </c>
      <c r="C484" s="761">
        <v>262.56666000780001</v>
      </c>
      <c r="D484" s="762">
        <v>0.8280037709025847</v>
      </c>
      <c r="E484" s="761">
        <v>22.396870500000002</v>
      </c>
      <c r="F484" s="761">
        <v>517.2683634</v>
      </c>
      <c r="G484" s="761">
        <v>284.96353050779999</v>
      </c>
      <c r="H484" s="762">
        <v>0.55090075224152013</v>
      </c>
      <c r="I484" s="823">
        <f>F484-G484</f>
        <v>232.30483289220001</v>
      </c>
      <c r="K484" s="37">
        <f>I484/26.35</f>
        <v>8.8161226904060719</v>
      </c>
      <c r="T484">
        <v>3.3887099999999628</v>
      </c>
      <c r="U484">
        <v>-15.01002999999997</v>
      </c>
    </row>
    <row r="485" spans="1:28">
      <c r="A485" s="760" t="s">
        <v>525</v>
      </c>
      <c r="B485" s="761">
        <v>146.95500000000001</v>
      </c>
      <c r="C485" s="761">
        <v>98.208512745770008</v>
      </c>
      <c r="D485" s="762">
        <v>0.66828969919887038</v>
      </c>
      <c r="E485" s="761">
        <v>18.462499999999999</v>
      </c>
      <c r="F485" s="761">
        <v>204.49914219999999</v>
      </c>
      <c r="G485" s="761">
        <v>126.63555579820999</v>
      </c>
      <c r="H485" s="762">
        <v>0.61924736913742418</v>
      </c>
      <c r="I485" s="823">
        <f>F485-G485</f>
        <v>77.863586401790002</v>
      </c>
      <c r="K485" s="37">
        <f>I485/26.35</f>
        <v>2.9549748160072107</v>
      </c>
    </row>
    <row r="486" spans="1:28">
      <c r="A486" s="763" t="s">
        <v>715</v>
      </c>
      <c r="B486" s="764">
        <v>464.06304857999999</v>
      </c>
      <c r="C486" s="764">
        <v>360.77517275357002</v>
      </c>
      <c r="D486" s="762">
        <v>0.77742706267503192</v>
      </c>
      <c r="E486" s="764">
        <f>E485+E484</f>
        <v>40.859370499999997</v>
      </c>
      <c r="F486" s="764">
        <v>721.76750560000005</v>
      </c>
      <c r="G486" s="764">
        <v>411.59908630601001</v>
      </c>
      <c r="H486" s="762">
        <v>0.57026547068484423</v>
      </c>
      <c r="I486" s="764">
        <f>F486-G486</f>
        <v>310.16841929399004</v>
      </c>
      <c r="K486" s="37">
        <v>52.425037912380006</v>
      </c>
      <c r="L486" t="s">
        <v>754</v>
      </c>
      <c r="Q486" s="516">
        <v>44561</v>
      </c>
      <c r="R486" s="516">
        <v>44592</v>
      </c>
      <c r="S486" s="516">
        <v>44620</v>
      </c>
      <c r="T486" s="516">
        <v>44651</v>
      </c>
      <c r="U486" s="516">
        <v>44680</v>
      </c>
      <c r="V486" s="516">
        <v>44712</v>
      </c>
      <c r="W486" s="516">
        <v>44742</v>
      </c>
      <c r="X486" s="516">
        <v>44771</v>
      </c>
      <c r="Y486" s="516">
        <v>44783</v>
      </c>
    </row>
    <row r="487" spans="1:28">
      <c r="K487" s="36">
        <f>I485-K486</f>
        <v>25.438548489409996</v>
      </c>
      <c r="P487" t="s">
        <v>1059</v>
      </c>
      <c r="Q487" s="61" t="e">
        <f>VLOOKUP(Q$486,'[15]2022'!$B$7:$K$164,2,0)</f>
        <v>#N/A</v>
      </c>
      <c r="R487" s="61" t="e">
        <f>VLOOKUP(R$486,'[15]2022'!$B$7:$K$164,2,0)</f>
        <v>#N/A</v>
      </c>
      <c r="S487" s="61" t="e">
        <f>VLOOKUP(S$486,'[15]2022'!$B$7:$K$164,2,0)</f>
        <v>#N/A</v>
      </c>
      <c r="T487" s="61" t="e">
        <f>VLOOKUP(T$486,'[15]2022'!$B$7:$K$164,2,0)</f>
        <v>#N/A</v>
      </c>
      <c r="U487" s="61" t="e">
        <f>VLOOKUP(U$486,'[15]2022'!$B$7:$K$164,2,0)</f>
        <v>#N/A</v>
      </c>
      <c r="V487" s="61" t="e">
        <f>VLOOKUP(V$486,'[15]2022'!$B$7:$K$164,2,0)</f>
        <v>#N/A</v>
      </c>
      <c r="W487" s="61" t="e">
        <f>VLOOKUP(W$486,'[15]2022'!$B$7:$K$164,2,0)</f>
        <v>#N/A</v>
      </c>
      <c r="X487" s="61" t="e">
        <f>VLOOKUP(X$486,'[15]2022'!$B$7:$K$164,2,0)</f>
        <v>#N/A</v>
      </c>
      <c r="Y487" s="61" t="e">
        <f>VLOOKUP(Y$486,'[15]2022'!$B$7:$K$164,2,0)</f>
        <v>#N/A</v>
      </c>
    </row>
    <row r="488" spans="1:28">
      <c r="A488" s="760" t="s">
        <v>524</v>
      </c>
      <c r="D488" s="159">
        <f>C484/B484-1</f>
        <v>-0.1719962290974153</v>
      </c>
      <c r="H488" s="159">
        <f>G484/F484-1</f>
        <v>-0.44909924775847987</v>
      </c>
      <c r="P488" t="s">
        <v>1060</v>
      </c>
      <c r="Q488" s="61" t="e">
        <f>VLOOKUP(Q$486,'[15]2022'!$B$7:$K$164,8,0)</f>
        <v>#N/A</v>
      </c>
      <c r="R488" s="61" t="e">
        <f>VLOOKUP(R$486,'[15]2022'!$B$7:$K$164,8,0)</f>
        <v>#N/A</v>
      </c>
      <c r="S488" s="61" t="e">
        <f>VLOOKUP(S$486,'[15]2022'!$B$7:$K$164,8,0)</f>
        <v>#N/A</v>
      </c>
      <c r="T488" s="61" t="e">
        <f>VLOOKUP(T$486,'[15]2022'!$B$7:$K$164,8,0)</f>
        <v>#N/A</v>
      </c>
      <c r="U488" s="61" t="e">
        <f>VLOOKUP(U$486,'[15]2022'!$B$7:$K$164,8,0)</f>
        <v>#N/A</v>
      </c>
      <c r="V488" s="61" t="e">
        <f>VLOOKUP(V$486,'[15]2022'!$B$7:$K$164,8,0)</f>
        <v>#N/A</v>
      </c>
      <c r="W488" s="61" t="e">
        <f>VLOOKUP(W$486,'[15]2022'!$B$7:$K$164,8,0)</f>
        <v>#N/A</v>
      </c>
      <c r="X488" s="61" t="e">
        <f>VLOOKUP(X$486,'[15]2022'!$B$7:$K$164,8,0)</f>
        <v>#N/A</v>
      </c>
      <c r="Y488" s="61" t="e">
        <f>VLOOKUP(Y$486,'[15]2022'!$B$7:$K$164,8,0)</f>
        <v>#N/A</v>
      </c>
    </row>
    <row r="489" spans="1:28">
      <c r="A489" s="760" t="s">
        <v>525</v>
      </c>
      <c r="D489" s="159">
        <f>C485/B485-1</f>
        <v>-0.33171030080112962</v>
      </c>
      <c r="H489" s="159">
        <f>G485/F485-1</f>
        <v>-0.38075263086257582</v>
      </c>
      <c r="P489" s="31" t="s">
        <v>1061</v>
      </c>
      <c r="Q489" s="1694">
        <v>662498.9947347499</v>
      </c>
      <c r="R489" s="1694">
        <v>692826.35255078005</v>
      </c>
      <c r="S489" s="1694">
        <v>790775.49494611006</v>
      </c>
      <c r="T489" s="1694">
        <v>732841.50363818998</v>
      </c>
      <c r="U489" s="1695">
        <v>736288.22226537007</v>
      </c>
      <c r="V489" s="1694">
        <v>739020.79961753008</v>
      </c>
      <c r="W489" s="1694">
        <v>729369.66297767998</v>
      </c>
    </row>
    <row r="490" spans="1:28">
      <c r="A490" s="763" t="s">
        <v>715</v>
      </c>
      <c r="D490" s="159">
        <f>C486/B486-1</f>
        <v>-0.22257293732496808</v>
      </c>
      <c r="H490" s="159">
        <f>G486/F486-1</f>
        <v>-0.42973452931515577</v>
      </c>
    </row>
    <row r="491" spans="1:28" ht="24">
      <c r="P491" s="1688" t="s">
        <v>8</v>
      </c>
      <c r="Q491" s="856">
        <v>1</v>
      </c>
      <c r="R491" s="856">
        <v>2</v>
      </c>
      <c r="S491" s="856">
        <v>3</v>
      </c>
      <c r="T491" s="856">
        <v>4</v>
      </c>
      <c r="U491" s="856">
        <v>5</v>
      </c>
      <c r="V491" s="856">
        <v>6</v>
      </c>
      <c r="W491" s="856">
        <v>7</v>
      </c>
      <c r="X491" s="1693">
        <v>44783</v>
      </c>
      <c r="Y491" s="856">
        <v>9</v>
      </c>
      <c r="Z491" s="856">
        <v>10</v>
      </c>
      <c r="AA491" s="856">
        <v>11</v>
      </c>
      <c r="AB491" s="856">
        <v>12</v>
      </c>
    </row>
    <row r="492" spans="1:28">
      <c r="B492" t="s">
        <v>719</v>
      </c>
      <c r="C492" t="s">
        <v>720</v>
      </c>
      <c r="P492" s="1699" t="s">
        <v>1062</v>
      </c>
      <c r="Q492" s="1696" t="e">
        <f>(R487-Q487)/1000</f>
        <v>#N/A</v>
      </c>
      <c r="R492" s="1696" t="e">
        <f t="shared" ref="R492:X492" si="185">(S487-R487)/1000</f>
        <v>#N/A</v>
      </c>
      <c r="S492" s="1696" t="e">
        <f t="shared" si="185"/>
        <v>#N/A</v>
      </c>
      <c r="T492" s="1696" t="e">
        <f t="shared" si="185"/>
        <v>#N/A</v>
      </c>
      <c r="U492" s="1696" t="e">
        <f t="shared" si="185"/>
        <v>#N/A</v>
      </c>
      <c r="V492" s="1696" t="e">
        <f t="shared" si="185"/>
        <v>#N/A</v>
      </c>
      <c r="W492" s="1696" t="e">
        <f t="shared" si="185"/>
        <v>#N/A</v>
      </c>
      <c r="X492" s="1696" t="e">
        <f t="shared" si="185"/>
        <v>#N/A</v>
      </c>
      <c r="Y492" s="65"/>
      <c r="Z492" s="65"/>
      <c r="AA492" s="65"/>
      <c r="AB492" s="65"/>
    </row>
    <row r="493" spans="1:28">
      <c r="B493" s="66">
        <v>165</v>
      </c>
      <c r="C493" s="36">
        <v>85</v>
      </c>
      <c r="D493" t="s">
        <v>722</v>
      </c>
      <c r="P493" s="1699" t="s">
        <v>1063</v>
      </c>
      <c r="Q493" s="1696" t="e">
        <f>(R488-Q488)/1000</f>
        <v>#N/A</v>
      </c>
      <c r="R493" s="1696" t="e">
        <f t="shared" ref="R493:X493" si="186">(S488-R488)/1000</f>
        <v>#N/A</v>
      </c>
      <c r="S493" s="1696" t="e">
        <f t="shared" si="186"/>
        <v>#N/A</v>
      </c>
      <c r="T493" s="1696" t="e">
        <f t="shared" si="186"/>
        <v>#N/A</v>
      </c>
      <c r="U493" s="1696" t="e">
        <f t="shared" si="186"/>
        <v>#N/A</v>
      </c>
      <c r="V493" s="1696" t="e">
        <f t="shared" si="186"/>
        <v>#N/A</v>
      </c>
      <c r="W493" s="1696" t="e">
        <f t="shared" si="186"/>
        <v>#N/A</v>
      </c>
      <c r="X493" s="1696" t="e">
        <f t="shared" si="186"/>
        <v>#N/A</v>
      </c>
      <c r="Y493" s="65"/>
      <c r="Z493" s="65"/>
      <c r="AA493" s="65"/>
      <c r="AB493" s="65"/>
    </row>
    <row r="494" spans="1:28">
      <c r="C494">
        <v>2</v>
      </c>
      <c r="D494" t="s">
        <v>721</v>
      </c>
      <c r="P494" s="1699" t="s">
        <v>1064</v>
      </c>
      <c r="Q494" s="1696">
        <v>-42.102880499999998</v>
      </c>
      <c r="R494" s="1696">
        <v>-9.3834882999999998</v>
      </c>
      <c r="S494" s="1696">
        <v>-50.139623300899999</v>
      </c>
      <c r="T494" s="1696">
        <v>-60.367599534</v>
      </c>
      <c r="U494" s="1696">
        <v>-111.33603467</v>
      </c>
      <c r="V494" s="1696">
        <v>-108.84812133199999</v>
      </c>
      <c r="W494" s="1696">
        <v>-24.139092978999994</v>
      </c>
      <c r="X494" s="1696">
        <v>-17.658245568000002</v>
      </c>
    </row>
    <row r="495" spans="1:28">
      <c r="C495">
        <v>40</v>
      </c>
      <c r="D495" t="s">
        <v>724</v>
      </c>
      <c r="P495" s="1699" t="s">
        <v>1065</v>
      </c>
      <c r="Q495" s="1696">
        <f>Q467</f>
        <v>-2.5</v>
      </c>
      <c r="R495" s="1696">
        <f t="shared" ref="R495:X495" si="187">R467</f>
        <v>0</v>
      </c>
      <c r="S495" s="1696">
        <f t="shared" si="187"/>
        <v>20</v>
      </c>
      <c r="T495" s="1696">
        <f t="shared" si="187"/>
        <v>50</v>
      </c>
      <c r="U495" s="1696">
        <f t="shared" si="187"/>
        <v>50</v>
      </c>
      <c r="V495" s="1696">
        <f t="shared" si="187"/>
        <v>101</v>
      </c>
      <c r="W495" s="1696">
        <f t="shared" si="187"/>
        <v>25</v>
      </c>
      <c r="X495" s="1696">
        <f t="shared" si="187"/>
        <v>3.3887099999999628</v>
      </c>
    </row>
    <row r="496" spans="1:28">
      <c r="C496">
        <v>30</v>
      </c>
      <c r="D496" t="s">
        <v>726</v>
      </c>
      <c r="P496" s="1699" t="s">
        <v>7</v>
      </c>
      <c r="Q496" s="1697">
        <f t="shared" ref="Q496:V496" si="188">R489/1000</f>
        <v>692.82635255078003</v>
      </c>
      <c r="R496" s="1697">
        <f t="shared" si="188"/>
        <v>790.77549494611003</v>
      </c>
      <c r="S496" s="1697">
        <f t="shared" si="188"/>
        <v>732.84150363819003</v>
      </c>
      <c r="T496" s="1697">
        <f t="shared" si="188"/>
        <v>736.28822226537011</v>
      </c>
      <c r="U496" s="1697">
        <f t="shared" si="188"/>
        <v>739.02079961753009</v>
      </c>
      <c r="V496" s="1697">
        <f t="shared" si="188"/>
        <v>729.36966297768004</v>
      </c>
      <c r="W496" s="1698">
        <v>742.60980979113003</v>
      </c>
      <c r="X496" s="1698">
        <v>752.47839515847011</v>
      </c>
    </row>
    <row r="497" spans="3:24">
      <c r="C497" s="61">
        <v>40</v>
      </c>
      <c r="D497" t="s">
        <v>727</v>
      </c>
      <c r="P497" s="943" t="s">
        <v>1066</v>
      </c>
      <c r="Q497" s="1700">
        <f t="shared" ref="Q497:W497" si="189">Q496-Q489/1000</f>
        <v>30.327357816030144</v>
      </c>
      <c r="R497" s="1700">
        <f t="shared" si="189"/>
        <v>97.94914239533</v>
      </c>
      <c r="S497" s="1700">
        <f t="shared" si="189"/>
        <v>-57.933991307919996</v>
      </c>
      <c r="T497" s="1700">
        <f t="shared" si="189"/>
        <v>3.4467186271800756</v>
      </c>
      <c r="U497" s="1700">
        <f t="shared" si="189"/>
        <v>2.7325773521599785</v>
      </c>
      <c r="V497" s="1700">
        <f t="shared" si="189"/>
        <v>-9.6511366398500513</v>
      </c>
      <c r="W497" s="1700">
        <f t="shared" si="189"/>
        <v>13.240146813449996</v>
      </c>
      <c r="X497" s="1700">
        <f>X496-W496</f>
        <v>9.8685853673400743</v>
      </c>
    </row>
    <row r="498" spans="3:24">
      <c r="C498">
        <v>95</v>
      </c>
      <c r="D498" t="s">
        <v>723</v>
      </c>
      <c r="P498" s="1699" t="s">
        <v>1067</v>
      </c>
      <c r="Q498" s="185"/>
      <c r="R498" s="185"/>
      <c r="S498" s="185"/>
      <c r="T498" s="185"/>
      <c r="U498" s="185"/>
      <c r="V498" s="185"/>
      <c r="W498" s="185"/>
      <c r="X498" s="185"/>
    </row>
    <row r="499" spans="3:24">
      <c r="C499">
        <v>30</v>
      </c>
      <c r="D499" t="s">
        <v>725</v>
      </c>
    </row>
    <row r="500" spans="3:24">
      <c r="C500" s="66"/>
    </row>
    <row r="501" spans="3:24">
      <c r="C501" s="66">
        <f>SUM(C493:C499)</f>
        <v>322</v>
      </c>
      <c r="H501">
        <v>2</v>
      </c>
    </row>
    <row r="502" spans="3:24">
      <c r="H502">
        <v>26.9</v>
      </c>
    </row>
    <row r="503" spans="3:24">
      <c r="H503">
        <v>80</v>
      </c>
    </row>
    <row r="504" spans="3:24">
      <c r="H504">
        <v>20</v>
      </c>
    </row>
    <row r="505" spans="3:24">
      <c r="H505">
        <v>30</v>
      </c>
    </row>
    <row r="506" spans="3:24">
      <c r="H506">
        <v>54</v>
      </c>
    </row>
    <row r="507" spans="3:24">
      <c r="H507">
        <v>10</v>
      </c>
    </row>
    <row r="508" spans="3:24">
      <c r="H508">
        <v>30</v>
      </c>
    </row>
  </sheetData>
  <mergeCells count="52">
    <mergeCell ref="B219:M219"/>
    <mergeCell ref="O98:O99"/>
    <mergeCell ref="P98:P99"/>
    <mergeCell ref="Q98:Q99"/>
    <mergeCell ref="N443:N444"/>
    <mergeCell ref="Q457:T457"/>
    <mergeCell ref="Q454:T454"/>
    <mergeCell ref="P443:P444"/>
    <mergeCell ref="Q453:T453"/>
    <mergeCell ref="Q455:T455"/>
    <mergeCell ref="Q456:T456"/>
    <mergeCell ref="A136:A137"/>
    <mergeCell ref="B136:M136"/>
    <mergeCell ref="A98:A99"/>
    <mergeCell ref="B98:C98"/>
    <mergeCell ref="D98:E98"/>
    <mergeCell ref="F98:G98"/>
    <mergeCell ref="I98:J98"/>
    <mergeCell ref="K98:K99"/>
    <mergeCell ref="L98:M98"/>
    <mergeCell ref="A148:A149"/>
    <mergeCell ref="B148:M148"/>
    <mergeCell ref="B176:M176"/>
    <mergeCell ref="AT275:AT276"/>
    <mergeCell ref="B348:M348"/>
    <mergeCell ref="N348:Y348"/>
    <mergeCell ref="AL275:AO275"/>
    <mergeCell ref="R275:U275"/>
    <mergeCell ref="V275:Y275"/>
    <mergeCell ref="Z275:AC275"/>
    <mergeCell ref="AD275:AG275"/>
    <mergeCell ref="AH275:AK275"/>
    <mergeCell ref="A275:A276"/>
    <mergeCell ref="B275:E275"/>
    <mergeCell ref="B241:M241"/>
    <mergeCell ref="B165:M165"/>
    <mergeCell ref="A431:A432"/>
    <mergeCell ref="B431:M431"/>
    <mergeCell ref="AP275:AS275"/>
    <mergeCell ref="A482:A483"/>
    <mergeCell ref="B482:D482"/>
    <mergeCell ref="F482:I482"/>
    <mergeCell ref="A443:A444"/>
    <mergeCell ref="B443:M443"/>
    <mergeCell ref="F275:I275"/>
    <mergeCell ref="J275:M275"/>
    <mergeCell ref="N275:Q275"/>
    <mergeCell ref="AJ348:AU348"/>
    <mergeCell ref="AC443:AC444"/>
    <mergeCell ref="Q443:AB443"/>
    <mergeCell ref="Q458:T458"/>
    <mergeCell ref="Q459:T459"/>
  </mergeCells>
  <conditionalFormatting sqref="B195:F195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96:F196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0:M140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4:M144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52:M152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69:M169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80:M180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5:M205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45:M24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61:M461">
    <cfRule type="colorScale" priority="1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484:D486">
    <cfRule type="iconSet" priority="13">
      <iconSet iconSet="3Arrows">
        <cfvo type="percent" val="0"/>
        <cfvo type="percent" val="33"/>
        <cfvo type="percent" val="67"/>
      </iconSet>
    </cfRule>
  </conditionalFormatting>
  <conditionalFormatting sqref="F10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100:G103 F105:G10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106:G115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104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G172:M172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484:H486">
    <cfRule type="iconSet" priority="12">
      <iconSet iconSet="3Arrows">
        <cfvo type="percent" val="0"/>
        <cfvo type="percent" val="33"/>
        <cfvo type="percent" val="67"/>
      </iconSet>
    </cfRule>
  </conditionalFormatting>
  <conditionalFormatting sqref="N461">
    <cfRule type="colorScale" priority="1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B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E9EA7-B934-4BA6-98F7-C20EF8B813E5}">
  <sheetPr>
    <tabColor rgb="FF00B0F0"/>
  </sheetPr>
  <dimension ref="A1:Z106"/>
  <sheetViews>
    <sheetView zoomScale="55" zoomScaleNormal="55" workbookViewId="0">
      <selection activeCell="G145" sqref="G145"/>
    </sheetView>
  </sheetViews>
  <sheetFormatPr defaultColWidth="8.796875" defaultRowHeight="18"/>
  <cols>
    <col min="1" max="1" width="14.3984375" style="1890" customWidth="1"/>
    <col min="2" max="2" width="81.59765625" style="1856" customWidth="1"/>
    <col min="3" max="3" width="22.796875" style="1856" customWidth="1"/>
    <col min="4" max="4" width="18" style="1856" customWidth="1"/>
    <col min="5" max="5" width="17.296875" style="1856" customWidth="1"/>
    <col min="6" max="6" width="22.5" style="1856" customWidth="1"/>
    <col min="7" max="7" width="19.796875" style="1856" customWidth="1"/>
    <col min="8" max="8" width="18.296875" style="1856" customWidth="1"/>
    <col min="9" max="11" width="8.796875" style="1856"/>
    <col min="12" max="12" width="40.296875" style="1856" customWidth="1"/>
    <col min="13" max="13" width="16.59765625" style="1856" customWidth="1"/>
    <col min="14" max="14" width="15.09765625" style="1856" customWidth="1"/>
    <col min="15" max="15" width="13.69921875" style="1856" bestFit="1" customWidth="1"/>
    <col min="16" max="16" width="12.19921875" style="1856" bestFit="1" customWidth="1"/>
    <col min="17" max="17" width="15.09765625" style="1856" customWidth="1"/>
    <col min="18" max="18" width="11.8984375" style="1856" customWidth="1"/>
    <col min="19" max="20" width="8.796875" style="1856"/>
    <col min="21" max="21" width="25.5" style="1856" customWidth="1"/>
    <col min="22" max="22" width="25.69921875" style="1856" customWidth="1"/>
    <col min="23" max="23" width="18.3984375" style="1856" customWidth="1"/>
    <col min="24" max="24" width="13" style="1856" customWidth="1"/>
    <col min="25" max="25" width="8.796875" style="1856"/>
    <col min="26" max="26" width="18.296875" style="1856" customWidth="1"/>
    <col min="27" max="16384" width="8.796875" style="1856"/>
  </cols>
  <sheetData>
    <row r="1" spans="1:24" ht="54">
      <c r="A1" s="1853" t="s">
        <v>1173</v>
      </c>
      <c r="B1" s="1854" t="s">
        <v>1174</v>
      </c>
      <c r="C1" s="1854" t="s">
        <v>1175</v>
      </c>
      <c r="D1" s="1854" t="s">
        <v>1176</v>
      </c>
      <c r="E1" s="1854" t="s">
        <v>1177</v>
      </c>
      <c r="F1" s="1854" t="s">
        <v>1178</v>
      </c>
      <c r="G1" s="1855">
        <v>2022</v>
      </c>
      <c r="H1" s="1855">
        <v>2023</v>
      </c>
      <c r="M1" s="1857">
        <f>SUM(M2:M79)</f>
        <v>966620558253</v>
      </c>
      <c r="N1" s="1857">
        <f>SUM(N2:N79)</f>
        <v>899142370304.18994</v>
      </c>
      <c r="Q1" s="1857">
        <f>SUM(Q2:Q79)</f>
        <v>2586315056.8999991</v>
      </c>
      <c r="R1" s="1857">
        <f>SUM(R2:R79)</f>
        <v>2450924320.4000001</v>
      </c>
    </row>
    <row r="2" spans="1:24">
      <c r="A2" s="1858" t="s">
        <v>1179</v>
      </c>
      <c r="B2" s="1859" t="s">
        <v>1180</v>
      </c>
      <c r="C2" s="1860">
        <v>2199721700</v>
      </c>
      <c r="D2" s="1860">
        <v>1670131841.4000001</v>
      </c>
      <c r="E2" s="1861">
        <f>C2-D2</f>
        <v>529589858.5999999</v>
      </c>
      <c r="F2" s="1862">
        <f>IFERROR(E2/C2,"-")</f>
        <v>0.24075311826946105</v>
      </c>
      <c r="G2" s="1863">
        <f>VLOOKUP($A2,'[16]дод 3'!$B$11:$O$795,14,0)</f>
        <v>3008977.4</v>
      </c>
      <c r="H2" s="1856">
        <v>2545086</v>
      </c>
      <c r="L2" s="1856" t="str">
        <f>_xlfn.IFNA(INDEX('[17]Коротка таблиця'!$A$2:$A$29,MATCH('Табл витадки за ек класифік'!B2,'[17]Коротка таблиця'!$A$2:$A$29,0),1),"")</f>
        <v/>
      </c>
    </row>
    <row r="3" spans="1:24">
      <c r="A3" s="1858" t="s">
        <v>1181</v>
      </c>
      <c r="B3" s="1859" t="s">
        <v>1182</v>
      </c>
      <c r="C3" s="1860">
        <v>2358623400</v>
      </c>
      <c r="D3" s="1860">
        <v>1928905682.74</v>
      </c>
      <c r="E3" s="1861">
        <f t="shared" ref="E3:E66" si="0">C3-D3</f>
        <v>429717717.25999999</v>
      </c>
      <c r="F3" s="1862">
        <f t="shared" ref="F3:F66" si="1">IFERROR(E3/C3,"-")</f>
        <v>0.18219005088307019</v>
      </c>
      <c r="G3" s="1863">
        <f>VLOOKUP($A3,'[16]дод 3'!$B$11:$O$795,14,0)</f>
        <v>2873758.9</v>
      </c>
      <c r="H3" s="1856">
        <v>2727111</v>
      </c>
      <c r="L3" s="1856" t="str">
        <f>_xlfn.IFNA(INDEX('[17]Коротка таблиця'!$A$2:$A$29,MATCH('Табл витадки за ек класифік'!B3,'[17]Коротка таблиця'!$A$2:$A$29,0),1),"")</f>
        <v/>
      </c>
    </row>
    <row r="4" spans="1:24">
      <c r="A4" s="1858" t="s">
        <v>1183</v>
      </c>
      <c r="B4" s="1859" t="s">
        <v>1184</v>
      </c>
      <c r="C4" s="1860">
        <v>2079886500</v>
      </c>
      <c r="D4" s="1860">
        <v>1794120673.7</v>
      </c>
      <c r="E4" s="1861">
        <f t="shared" si="0"/>
        <v>285765826.29999995</v>
      </c>
      <c r="F4" s="1864">
        <f t="shared" si="1"/>
        <v>0.13739491376091914</v>
      </c>
      <c r="G4" s="1863">
        <f>VLOOKUP($A4,'[16]дод 3'!$B$11:$O$795,14,0)</f>
        <v>4944134.8</v>
      </c>
      <c r="H4" s="1856">
        <v>8539458</v>
      </c>
      <c r="L4" s="1856" t="str">
        <f>_xlfn.IFNA(INDEX('[17]Коротка таблиця'!$A$2:$A$29,MATCH('Табл витадки за ек класифік'!B4,'[17]Коротка таблиця'!$A$2:$A$29,0),1),"")</f>
        <v/>
      </c>
    </row>
    <row r="5" spans="1:24" ht="36">
      <c r="A5" s="1858" t="s">
        <v>1185</v>
      </c>
      <c r="B5" s="1859" t="s">
        <v>1186</v>
      </c>
      <c r="C5" s="1860">
        <v>0</v>
      </c>
      <c r="D5" s="1860">
        <v>0</v>
      </c>
      <c r="E5" s="1861">
        <f t="shared" si="0"/>
        <v>0</v>
      </c>
      <c r="F5" s="1864" t="str">
        <f t="shared" si="1"/>
        <v>-</v>
      </c>
      <c r="G5" s="1863" t="e">
        <f>VLOOKUP($A5,'[16]дод 3'!$B$11:$O$795,14,0)</f>
        <v>#N/A</v>
      </c>
      <c r="H5" s="1856">
        <v>0</v>
      </c>
      <c r="L5" s="1856" t="str">
        <f>_xlfn.IFNA(INDEX('[17]Коротка таблиця'!$A$2:$A$29,MATCH('Табл витадки за ек класифік'!B5,'[17]Коротка таблиця'!$A$2:$A$29,0),1),"")</f>
        <v/>
      </c>
      <c r="V5" s="1865">
        <v>2022</v>
      </c>
      <c r="W5" s="1865">
        <v>2023</v>
      </c>
    </row>
    <row r="6" spans="1:24">
      <c r="A6" s="1858" t="s">
        <v>1187</v>
      </c>
      <c r="B6" s="1859" t="s">
        <v>1158</v>
      </c>
      <c r="C6" s="1866">
        <v>11919634600</v>
      </c>
      <c r="D6" s="1866">
        <v>11425787734.91</v>
      </c>
      <c r="E6" s="1867">
        <f t="shared" si="0"/>
        <v>493846865.09000015</v>
      </c>
      <c r="F6" s="1868">
        <f t="shared" si="1"/>
        <v>4.1431376184132368E-2</v>
      </c>
      <c r="G6" s="1863">
        <f>VLOOKUP($A6,'[16]дод 3'!$B$11:$O$795,14,0)</f>
        <v>19035436.300000001</v>
      </c>
      <c r="H6" s="1856">
        <v>16262556</v>
      </c>
      <c r="L6" s="1856" t="str">
        <f>_xlfn.IFNA(INDEX('[17]Коротка таблиця'!$A$2:$A$29,MATCH('Табл витадки за ек класифік'!B6,'[17]Коротка таблиця'!$A$2:$A$29,0),1),"")</f>
        <v>Державна судова адміністрація України</v>
      </c>
      <c r="M6" s="1857">
        <f>C6</f>
        <v>11919634600</v>
      </c>
      <c r="N6" s="1857">
        <f>D6</f>
        <v>11425787734.91</v>
      </c>
      <c r="O6" s="1857">
        <f>_xlfn.IFNA(INDEX('[17]Коротка таблиця'!$A$2:$C$29,MATCH('Табл витадки за ек класифік'!L6,'[17]Коротка таблиця'!$A$2:$A$29,0),2),"")</f>
        <v>11919634600</v>
      </c>
      <c r="P6" s="1857">
        <f>IFERROR(M6-O6,"")</f>
        <v>0</v>
      </c>
      <c r="Q6" s="1857">
        <f>G6</f>
        <v>19035436.300000001</v>
      </c>
      <c r="R6" s="1857">
        <f>H6</f>
        <v>16262556</v>
      </c>
      <c r="U6" s="1856" t="s">
        <v>1158</v>
      </c>
      <c r="V6" s="1857">
        <f>Q6</f>
        <v>19035436.300000001</v>
      </c>
      <c r="W6" s="1857">
        <f>R6</f>
        <v>16262556</v>
      </c>
      <c r="X6" s="1869">
        <f>W6/V6-1</f>
        <v>-0.14566938505107974</v>
      </c>
    </row>
    <row r="7" spans="1:24">
      <c r="A7" s="1858" t="s">
        <v>1188</v>
      </c>
      <c r="B7" s="1859" t="s">
        <v>1189</v>
      </c>
      <c r="C7" s="1860">
        <v>1211463300</v>
      </c>
      <c r="D7" s="1860">
        <v>1154890160.3199999</v>
      </c>
      <c r="E7" s="1861">
        <f t="shared" si="0"/>
        <v>56573139.680000067</v>
      </c>
      <c r="F7" s="1862">
        <f t="shared" si="1"/>
        <v>4.6698186961173373E-2</v>
      </c>
      <c r="G7" s="1863">
        <f>VLOOKUP($A7,'[16]дод 3'!$B$11:$O$795,14,0)</f>
        <v>2322104.1</v>
      </c>
      <c r="H7" s="1856">
        <v>1804791</v>
      </c>
      <c r="L7" s="1856" t="str">
        <f>_xlfn.IFNA(INDEX('[17]Коротка таблиця'!$A$2:$A$29,MATCH('Табл витадки за ек класифік'!B7,'[17]Коротка таблиця'!$A$2:$A$29,0),1),"")</f>
        <v/>
      </c>
      <c r="O7" s="1857" t="str">
        <f>_xlfn.IFNA(INDEX('[17]Коротка таблиця'!$A$2:$C$29,MATCH('Табл витадки за ек класифік'!L7,'[17]Коротка таблиця'!$A$2:$A$29,0),2),"")</f>
        <v/>
      </c>
      <c r="P7" s="1857" t="str">
        <f t="shared" ref="P7:P70" si="2">IFERROR(M7-O7,"")</f>
        <v/>
      </c>
      <c r="U7" s="1856" t="s">
        <v>1165</v>
      </c>
      <c r="V7" s="1857">
        <f>Q10</f>
        <v>14034046.800000001</v>
      </c>
      <c r="W7" s="1857">
        <f>R10</f>
        <v>13376877</v>
      </c>
      <c r="X7" s="1869">
        <f t="shared" ref="X7:X31" si="3">W7/V7-1</f>
        <v>-4.6826821184606571E-2</v>
      </c>
    </row>
    <row r="8" spans="1:24">
      <c r="A8" s="1858" t="s">
        <v>1190</v>
      </c>
      <c r="B8" s="1859" t="s">
        <v>1191</v>
      </c>
      <c r="C8" s="1860">
        <v>264619200</v>
      </c>
      <c r="D8" s="1860">
        <v>217789844.38</v>
      </c>
      <c r="E8" s="1861">
        <f t="shared" si="0"/>
        <v>46829355.620000005</v>
      </c>
      <c r="F8" s="1862">
        <f t="shared" si="1"/>
        <v>0.17696885040843599</v>
      </c>
      <c r="G8" s="1863">
        <f>VLOOKUP($A8,'[16]дод 3'!$B$11:$O$795,14,0)</f>
        <v>313797.8</v>
      </c>
      <c r="H8" s="1856">
        <v>270688</v>
      </c>
      <c r="L8" s="1856" t="str">
        <f>_xlfn.IFNA(INDEX('[17]Коротка таблиця'!$A$2:$A$29,MATCH('Табл витадки за ек класифік'!B8,'[17]Коротка таблиця'!$A$2:$A$29,0),1),"")</f>
        <v/>
      </c>
      <c r="O8" s="1857" t="str">
        <f>_xlfn.IFNA(INDEX('[17]Коротка таблиця'!$A$2:$C$29,MATCH('Табл витадки за ек класифік'!L8,'[17]Коротка таблиця'!$A$2:$A$29,0),2),"")</f>
        <v/>
      </c>
      <c r="P8" s="1857" t="str">
        <f t="shared" si="2"/>
        <v/>
      </c>
      <c r="U8" s="1856" t="s">
        <v>1192</v>
      </c>
      <c r="V8" s="1857">
        <f>Q12</f>
        <v>205151342.09999999</v>
      </c>
      <c r="W8" s="1857">
        <f>R12</f>
        <v>209785451</v>
      </c>
      <c r="X8" s="1869">
        <f t="shared" si="3"/>
        <v>2.2588733042463449E-2</v>
      </c>
    </row>
    <row r="9" spans="1:24">
      <c r="A9" s="1858" t="s">
        <v>1193</v>
      </c>
      <c r="B9" s="1859" t="s">
        <v>1194</v>
      </c>
      <c r="C9" s="1860">
        <v>326885000</v>
      </c>
      <c r="D9" s="1860">
        <v>236318648.25</v>
      </c>
      <c r="E9" s="1861">
        <f t="shared" si="0"/>
        <v>90566351.75</v>
      </c>
      <c r="F9" s="1862">
        <f t="shared" si="1"/>
        <v>0.27705875690227449</v>
      </c>
      <c r="G9" s="1863">
        <f>VLOOKUP($A9,'[16]дод 3'!$B$11:$O$795,14,0)</f>
        <v>592923.1</v>
      </c>
      <c r="H9" s="1856">
        <v>293578</v>
      </c>
      <c r="L9" s="1856" t="str">
        <f>_xlfn.IFNA(INDEX('[17]Коротка таблиця'!$A$2:$A$29,MATCH('Табл витадки за ек класифік'!B9,'[17]Коротка таблиця'!$A$2:$A$29,0),1),"")</f>
        <v/>
      </c>
      <c r="O9" s="1857" t="str">
        <f>_xlfn.IFNA(INDEX('[17]Коротка таблиця'!$A$2:$C$29,MATCH('Табл витадки за ек класифік'!L9,'[17]Коротка таблиця'!$A$2:$A$29,0),2),"")</f>
        <v/>
      </c>
      <c r="P9" s="1857" t="str">
        <f t="shared" si="2"/>
        <v/>
      </c>
      <c r="U9" s="1856" t="s">
        <v>1159</v>
      </c>
      <c r="V9" s="1857">
        <f>Q13</f>
        <v>24154856.100000001</v>
      </c>
      <c r="W9" s="1857">
        <f>R13</f>
        <v>3294657</v>
      </c>
      <c r="X9" s="1869">
        <f t="shared" si="3"/>
        <v>-0.86360270637257075</v>
      </c>
    </row>
    <row r="10" spans="1:24">
      <c r="A10" s="1870" t="s">
        <v>1195</v>
      </c>
      <c r="B10" s="1871" t="s">
        <v>1165</v>
      </c>
      <c r="C10" s="1866">
        <v>9480301100</v>
      </c>
      <c r="D10" s="1866">
        <v>7357224111.7600002</v>
      </c>
      <c r="E10" s="1867">
        <f t="shared" si="0"/>
        <v>2123076988.2399998</v>
      </c>
      <c r="F10" s="1868">
        <f t="shared" si="1"/>
        <v>0.22394615591270617</v>
      </c>
      <c r="G10" s="1863">
        <f>VLOOKUP($A10,'[16]дод 3'!$B$11:$O$795,14,0)</f>
        <v>14034046.800000001</v>
      </c>
      <c r="H10" s="1856">
        <v>13376877</v>
      </c>
      <c r="L10" s="1856" t="str">
        <f>_xlfn.IFNA(INDEX('[17]Коротка таблиця'!$A$2:$A$29,MATCH('Табл витадки за ек класифік'!B10,'[17]Коротка таблиця'!$A$2:$A$29,0),1),"")</f>
        <v>Офіс Генерального прокурора</v>
      </c>
      <c r="M10" s="1857">
        <f>C10</f>
        <v>9480301100</v>
      </c>
      <c r="N10" s="1857">
        <f>D10</f>
        <v>7357224111.7600002</v>
      </c>
      <c r="O10" s="1857">
        <f>_xlfn.IFNA(INDEX('[17]Коротка таблиця'!$A$2:$C$29,MATCH('Табл витадки за ек класифік'!L10,'[17]Коротка таблиця'!$A$2:$A$29,0),2),"")</f>
        <v>9480301100</v>
      </c>
      <c r="P10" s="1857">
        <f t="shared" si="2"/>
        <v>0</v>
      </c>
      <c r="Q10" s="1857">
        <f>G10</f>
        <v>14034046.800000001</v>
      </c>
      <c r="R10" s="1857">
        <f>H10</f>
        <v>13376877</v>
      </c>
      <c r="U10" s="1856" t="s">
        <v>1171</v>
      </c>
      <c r="V10" s="1857">
        <f>Q15</f>
        <v>5795328.7000000002</v>
      </c>
      <c r="W10" s="1857">
        <f>R15</f>
        <v>6056387</v>
      </c>
      <c r="X10" s="1869">
        <f t="shared" si="3"/>
        <v>4.5046331884505575E-2</v>
      </c>
    </row>
    <row r="11" spans="1:24">
      <c r="A11" s="1858" t="s">
        <v>1196</v>
      </c>
      <c r="B11" s="1859" t="s">
        <v>1197</v>
      </c>
      <c r="C11" s="1860">
        <v>820000</v>
      </c>
      <c r="D11" s="1860">
        <v>512029.96</v>
      </c>
      <c r="E11" s="1861">
        <f t="shared" si="0"/>
        <v>307970.03999999998</v>
      </c>
      <c r="F11" s="1862">
        <f t="shared" si="1"/>
        <v>0.37557321951219508</v>
      </c>
      <c r="G11" s="1863">
        <f>VLOOKUP($A11,'[16]дод 3'!$B$11:$O$795,14,0)</f>
        <v>17982.7</v>
      </c>
      <c r="H11" s="1856">
        <v>4456</v>
      </c>
      <c r="L11" s="1856" t="str">
        <f>_xlfn.IFNA(INDEX('[17]Коротка таблиця'!$A$2:$A$29,MATCH('Табл витадки за ек класифік'!B11,'[17]Коротка таблиця'!$A$2:$A$29,0),1),"")</f>
        <v/>
      </c>
      <c r="O11" s="1857" t="str">
        <f>_xlfn.IFNA(INDEX('[17]Коротка таблиця'!$A$2:$C$29,MATCH('Табл витадки за ек класифік'!L11,'[17]Коротка таблиця'!$A$2:$A$29,0),2),"")</f>
        <v/>
      </c>
      <c r="P11" s="1857" t="str">
        <f t="shared" si="2"/>
        <v/>
      </c>
      <c r="U11" s="1856" t="s">
        <v>1170</v>
      </c>
      <c r="V11" s="1857">
        <f>Q16</f>
        <v>6018894.0999999996</v>
      </c>
      <c r="W11" s="1857">
        <f>R16</f>
        <v>6808129</v>
      </c>
      <c r="X11" s="1869">
        <f t="shared" si="3"/>
        <v>0.13112623131216083</v>
      </c>
    </row>
    <row r="12" spans="1:24">
      <c r="A12" s="1870" t="s">
        <v>1198</v>
      </c>
      <c r="B12" s="1871" t="s">
        <v>1192</v>
      </c>
      <c r="C12" s="1866">
        <v>70509416785</v>
      </c>
      <c r="D12" s="1866">
        <v>66461806176.68</v>
      </c>
      <c r="E12" s="1867">
        <f t="shared" si="0"/>
        <v>4047610608.3199997</v>
      </c>
      <c r="F12" s="1868">
        <f t="shared" si="1"/>
        <v>5.7405248729572221E-2</v>
      </c>
      <c r="G12" s="1863">
        <f>VLOOKUP($A12,'[16]дод 3'!$B$11:$O$795,14,0)</f>
        <v>205151342.09999999</v>
      </c>
      <c r="H12" s="1856">
        <v>209785451</v>
      </c>
      <c r="L12" s="1856" t="str">
        <f>_xlfn.IFNA(INDEX('[17]Коротка таблиця'!$A$2:$A$29,MATCH('Табл витадки за ек класифік'!B12,'[17]Коротка таблиця'!$A$2:$A$29,0),1),"")</f>
        <v>Міністерство внутрішніх справ України</v>
      </c>
      <c r="M12" s="1857">
        <f>C12</f>
        <v>70509416785</v>
      </c>
      <c r="N12" s="1857">
        <f>D12</f>
        <v>66461806176.68</v>
      </c>
      <c r="O12" s="1857">
        <f>_xlfn.IFNA(INDEX('[17]Коротка таблиця'!$A$2:$C$29,MATCH('Табл витадки за ек класифік'!L12,'[17]Коротка таблиця'!$A$2:$A$29,0),2),"")</f>
        <v>70509416785</v>
      </c>
      <c r="P12" s="1857">
        <f t="shared" si="2"/>
        <v>0</v>
      </c>
      <c r="Q12" s="1857">
        <f>G12</f>
        <v>205151342.09999999</v>
      </c>
      <c r="R12" s="1857">
        <f>H12</f>
        <v>209785451</v>
      </c>
      <c r="U12" s="1856" t="s">
        <v>1155</v>
      </c>
      <c r="V12" s="1857">
        <f>Q18</f>
        <v>624375266.39999998</v>
      </c>
      <c r="W12" s="1857">
        <f>R18</f>
        <v>857930022</v>
      </c>
      <c r="X12" s="1869">
        <f t="shared" si="3"/>
        <v>0.37406151103105256</v>
      </c>
    </row>
    <row r="13" spans="1:24">
      <c r="A13" s="1872" t="s">
        <v>1199</v>
      </c>
      <c r="B13" s="1873" t="s">
        <v>1159</v>
      </c>
      <c r="C13" s="1874">
        <v>5701328200</v>
      </c>
      <c r="D13" s="1874">
        <v>4960403798.96</v>
      </c>
      <c r="E13" s="1875">
        <f t="shared" si="0"/>
        <v>740924401.03999996</v>
      </c>
      <c r="F13" s="1876">
        <f t="shared" si="1"/>
        <v>0.12995645489063407</v>
      </c>
      <c r="G13" s="1863">
        <f>VLOOKUP($A13,'[16]дод 3'!$B$11:$O$795,14,0)</f>
        <v>20822480.300000001</v>
      </c>
      <c r="H13" s="1856">
        <v>3179848</v>
      </c>
      <c r="L13" s="1856" t="str">
        <f>_xlfn.IFNA(INDEX('[17]Коротка таблиця'!$A$2:$A$29,MATCH('Табл витадки за ек класифік'!B13,'[17]Коротка таблиця'!$A$2:$A$29,0),1),"")</f>
        <v>Міністерство розвитку економіки, торгівлі та сільського господарства України</v>
      </c>
      <c r="M13" s="1857">
        <f>C13+C14</f>
        <v>5772047100</v>
      </c>
      <c r="N13" s="1857">
        <f>D13+D14</f>
        <v>5022334562.6300001</v>
      </c>
      <c r="O13" s="1857">
        <f>_xlfn.IFNA(INDEX('[17]Коротка таблиця'!$A$2:$C$29,MATCH('Табл витадки за ек класифік'!L13,'[17]Коротка таблиця'!$A$2:$A$29,0),2),"")</f>
        <v>5772047100</v>
      </c>
      <c r="P13" s="1857">
        <f t="shared" si="2"/>
        <v>0</v>
      </c>
      <c r="Q13" s="1857">
        <f>G13+G14</f>
        <v>24154856.100000001</v>
      </c>
      <c r="R13" s="1857">
        <f>H13+H14</f>
        <v>3294657</v>
      </c>
      <c r="U13" s="1856" t="s">
        <v>1200</v>
      </c>
      <c r="V13" s="1857">
        <f>Q19</f>
        <v>171912248.30000001</v>
      </c>
      <c r="W13" s="1857">
        <f>R19</f>
        <v>142240694</v>
      </c>
      <c r="X13" s="1869">
        <f t="shared" si="3"/>
        <v>-0.17259709295535985</v>
      </c>
    </row>
    <row r="14" spans="1:24" ht="36">
      <c r="A14" s="1872" t="s">
        <v>1201</v>
      </c>
      <c r="B14" s="1873" t="s">
        <v>1202</v>
      </c>
      <c r="C14" s="1874">
        <v>70718900</v>
      </c>
      <c r="D14" s="1874">
        <v>61930763.670000002</v>
      </c>
      <c r="E14" s="1875">
        <f t="shared" si="0"/>
        <v>8788136.3299999982</v>
      </c>
      <c r="F14" s="1876">
        <f t="shared" si="1"/>
        <v>0.12426856653596137</v>
      </c>
      <c r="G14" s="1863">
        <f>VLOOKUP($A14,'[16]дод 3'!$B$11:$O$795,14,0)</f>
        <v>3332375.8000000003</v>
      </c>
      <c r="H14" s="1856">
        <v>114809</v>
      </c>
      <c r="L14" s="1856" t="str">
        <f>_xlfn.IFNA(INDEX('[17]Коротка таблиця'!$A$2:$A$29,MATCH('Табл витадки за ек класифік'!B14,'[17]Коротка таблиця'!$A$2:$A$29,0),1),"")</f>
        <v/>
      </c>
      <c r="O14" s="1857" t="str">
        <f>_xlfn.IFNA(INDEX('[17]Коротка таблиця'!$A$2:$C$29,MATCH('Табл витадки за ек класифік'!L14,'[17]Коротка таблиця'!$A$2:$A$29,0),2),"")</f>
        <v/>
      </c>
      <c r="P14" s="1857" t="str">
        <f t="shared" si="2"/>
        <v/>
      </c>
      <c r="U14" s="1856" t="s">
        <v>1203</v>
      </c>
      <c r="V14" s="1857">
        <f>Q21</f>
        <v>196827022.59999999</v>
      </c>
      <c r="W14" s="1857">
        <f>R21</f>
        <v>176511186.40000001</v>
      </c>
      <c r="X14" s="1869">
        <f t="shared" si="3"/>
        <v>-0.10321670231880031</v>
      </c>
    </row>
    <row r="15" spans="1:24">
      <c r="A15" s="1870" t="s">
        <v>1204</v>
      </c>
      <c r="B15" s="1871" t="s">
        <v>1171</v>
      </c>
      <c r="C15" s="1866">
        <v>4472374215</v>
      </c>
      <c r="D15" s="1866">
        <v>3556265035.5500002</v>
      </c>
      <c r="E15" s="1867">
        <f t="shared" si="0"/>
        <v>916109179.44999981</v>
      </c>
      <c r="F15" s="1868">
        <f t="shared" si="1"/>
        <v>0.20483732697890975</v>
      </c>
      <c r="G15" s="1863">
        <f>VLOOKUP($A15,'[16]дод 3'!$B$11:$O$795,14,0)</f>
        <v>5795328.7000000002</v>
      </c>
      <c r="H15" s="1856">
        <v>6056387</v>
      </c>
      <c r="L15" s="1856" t="str">
        <f>_xlfn.IFNA(INDEX('[17]Коротка таблиця'!$A$2:$A$29,MATCH('Табл витадки за ек класифік'!B15,'[17]Коротка таблиця'!$A$2:$A$29,0),1),"")</f>
        <v>Міністерство закордонних справ України</v>
      </c>
      <c r="M15" s="1857">
        <f>C15</f>
        <v>4472374215</v>
      </c>
      <c r="N15" s="1857">
        <f>D15</f>
        <v>3556265035.5500002</v>
      </c>
      <c r="O15" s="1857">
        <f>_xlfn.IFNA(INDEX('[17]Коротка таблиця'!$A$2:$C$29,MATCH('Табл витадки за ек класифік'!L15,'[17]Коротка таблиця'!$A$2:$A$29,0),2),"")</f>
        <v>4472374215</v>
      </c>
      <c r="P15" s="1857">
        <f t="shared" si="2"/>
        <v>0</v>
      </c>
      <c r="Q15" s="1857">
        <f>G15</f>
        <v>5795328.7000000002</v>
      </c>
      <c r="R15" s="1857">
        <f>H15</f>
        <v>6056387</v>
      </c>
      <c r="U15" s="1856" t="s">
        <v>1166</v>
      </c>
      <c r="V15" s="1857">
        <f>Q23</f>
        <v>193597042</v>
      </c>
      <c r="W15" s="1857">
        <f>R23</f>
        <v>5206535</v>
      </c>
      <c r="X15" s="1869">
        <f t="shared" si="3"/>
        <v>-0.97310632979609268</v>
      </c>
    </row>
    <row r="16" spans="1:24">
      <c r="A16" s="1870" t="s">
        <v>1205</v>
      </c>
      <c r="B16" s="1871" t="s">
        <v>1170</v>
      </c>
      <c r="C16" s="1866">
        <v>458020350</v>
      </c>
      <c r="D16" s="1866">
        <v>375735759.37</v>
      </c>
      <c r="E16" s="1867">
        <f t="shared" si="0"/>
        <v>82284590.629999995</v>
      </c>
      <c r="F16" s="1868">
        <f t="shared" si="1"/>
        <v>0.1796526958463745</v>
      </c>
      <c r="G16" s="1863">
        <f>VLOOKUP($A16,'[16]дод 3'!$B$11:$O$795,14,0)</f>
        <v>522762.60000000003</v>
      </c>
      <c r="H16" s="1856">
        <v>1306288</v>
      </c>
      <c r="L16" s="1856" t="str">
        <f>_xlfn.IFNA(INDEX('[17]Коротка таблиця'!$A$2:$A$29,MATCH('Табл витадки за ек класифік'!B16,'[17]Коротка таблиця'!$A$2:$A$29,0),1),"")</f>
        <v>Міністерство у справах ветеранів України</v>
      </c>
      <c r="M16" s="1857">
        <f>C16+C17</f>
        <v>765969750</v>
      </c>
      <c r="N16" s="1857">
        <f>D16+D17</f>
        <v>683685159.37</v>
      </c>
      <c r="O16" s="1857">
        <f>_xlfn.IFNA(INDEX('[17]Коротка таблиця'!$A$2:$C$29,MATCH('Табл витадки за ек класифік'!L16,'[17]Коротка таблиця'!$A$2:$A$29,0),2),"")</f>
        <v>765969750</v>
      </c>
      <c r="P16" s="1857">
        <f t="shared" si="2"/>
        <v>0</v>
      </c>
      <c r="Q16" s="1857">
        <f>G16+G17</f>
        <v>6018894.0999999996</v>
      </c>
      <c r="R16" s="1857">
        <f>H16+H17</f>
        <v>6808129</v>
      </c>
      <c r="U16" s="1856" t="s">
        <v>1153</v>
      </c>
      <c r="V16" s="1857">
        <f>Q25</f>
        <v>426226181.10000002</v>
      </c>
      <c r="W16" s="1857">
        <f>R25</f>
        <v>406296355</v>
      </c>
      <c r="X16" s="1869">
        <f t="shared" si="3"/>
        <v>-4.6758803151334627E-2</v>
      </c>
    </row>
    <row r="17" spans="1:24">
      <c r="A17" s="1872" t="s">
        <v>1206</v>
      </c>
      <c r="B17" s="1873" t="s">
        <v>1207</v>
      </c>
      <c r="C17" s="1874">
        <v>307949400</v>
      </c>
      <c r="D17" s="1874">
        <v>307949400</v>
      </c>
      <c r="E17" s="1875">
        <f t="shared" si="0"/>
        <v>0</v>
      </c>
      <c r="F17" s="1876">
        <f t="shared" si="1"/>
        <v>0</v>
      </c>
      <c r="G17" s="1863">
        <f>VLOOKUP($A17,'[16]дод 3'!$B$11:$O$795,14,0)</f>
        <v>5496131.5</v>
      </c>
      <c r="H17" s="1856">
        <v>5501841</v>
      </c>
      <c r="L17" s="1856" t="str">
        <f>_xlfn.IFNA(INDEX('[17]Коротка таблиця'!$A$2:$A$29,MATCH('Табл витадки за ек класифік'!B17,'[17]Коротка таблиця'!$A$2:$A$29,0),1),"")</f>
        <v/>
      </c>
      <c r="O17" s="1857" t="str">
        <f>_xlfn.IFNA(INDEX('[17]Коротка таблиця'!$A$2:$C$29,MATCH('Табл витадки за ек класифік'!L17,'[17]Коротка таблиця'!$A$2:$A$29,0),2),"")</f>
        <v/>
      </c>
      <c r="P17" s="1857" t="str">
        <f t="shared" si="2"/>
        <v/>
      </c>
      <c r="U17" s="1856" t="s">
        <v>1208</v>
      </c>
      <c r="V17" s="1857">
        <f t="shared" ref="V17:W19" si="4">Q27</f>
        <v>2768852.8000000003</v>
      </c>
      <c r="W17" s="1857">
        <f t="shared" si="4"/>
        <v>2661870</v>
      </c>
      <c r="X17" s="1869">
        <f t="shared" si="3"/>
        <v>-3.8637951428837303E-2</v>
      </c>
    </row>
    <row r="18" spans="1:24">
      <c r="A18" s="1870" t="s">
        <v>1209</v>
      </c>
      <c r="B18" s="1871" t="s">
        <v>1155</v>
      </c>
      <c r="C18" s="1866">
        <v>95382776600</v>
      </c>
      <c r="D18" s="1866">
        <v>86202301953.25</v>
      </c>
      <c r="E18" s="1867">
        <f t="shared" si="0"/>
        <v>9180474646.75</v>
      </c>
      <c r="F18" s="1868">
        <f t="shared" si="1"/>
        <v>9.6248767062522264E-2</v>
      </c>
      <c r="G18" s="1863">
        <f>VLOOKUP($A18,'[16]дод 3'!$B$11:$O$795,14,0)</f>
        <v>624375266.39999998</v>
      </c>
      <c r="H18" s="1856">
        <v>857930022</v>
      </c>
      <c r="L18" s="1856" t="str">
        <f>_xlfn.IFNA(INDEX('[17]Коротка таблиця'!$A$2:$A$29,MATCH('Табл витадки за ек класифік'!B18,'[17]Коротка таблиця'!$A$2:$A$29,0),1),"")</f>
        <v>Міністерство оборони України</v>
      </c>
      <c r="M18" s="1857">
        <f>C18</f>
        <v>95382776600</v>
      </c>
      <c r="N18" s="1857">
        <f>D18</f>
        <v>86202301953.25</v>
      </c>
      <c r="O18" s="1857">
        <f>_xlfn.IFNA(INDEX('[17]Коротка таблиця'!$A$2:$C$29,MATCH('Табл витадки за ек класифік'!L18,'[17]Коротка таблиця'!$A$2:$A$29,0),2),"")</f>
        <v>95382776600</v>
      </c>
      <c r="P18" s="1857">
        <f t="shared" si="2"/>
        <v>0</v>
      </c>
      <c r="Q18" s="1857">
        <f>G18</f>
        <v>624375266.39999998</v>
      </c>
      <c r="R18" s="1857">
        <f>H18</f>
        <v>857930022</v>
      </c>
      <c r="U18" s="1856" t="s">
        <v>1210</v>
      </c>
      <c r="V18" s="1857">
        <f t="shared" si="4"/>
        <v>11615245.200000001</v>
      </c>
      <c r="W18" s="1857">
        <f t="shared" si="4"/>
        <v>10829539</v>
      </c>
      <c r="X18" s="1869">
        <f t="shared" si="3"/>
        <v>-6.7644392044345358E-2</v>
      </c>
    </row>
    <row r="19" spans="1:24">
      <c r="A19" s="1872" t="s">
        <v>1211</v>
      </c>
      <c r="B19" s="1873" t="s">
        <v>1200</v>
      </c>
      <c r="C19" s="1874">
        <v>28833082900</v>
      </c>
      <c r="D19" s="1874">
        <v>26769428502.48</v>
      </c>
      <c r="E19" s="1875">
        <f t="shared" si="0"/>
        <v>2063654397.5200005</v>
      </c>
      <c r="F19" s="1876">
        <f t="shared" si="1"/>
        <v>7.1572450461757614E-2</v>
      </c>
      <c r="G19" s="1863">
        <f>VLOOKUP($A19,'[16]дод 3'!$B$11:$O$795,14,0)</f>
        <v>58630513</v>
      </c>
      <c r="H19" s="1856">
        <v>51920590</v>
      </c>
      <c r="L19" s="1856" t="str">
        <f>_xlfn.IFNA(INDEX('[17]Коротка таблиця'!$A$2:$A$29,MATCH('Табл витадки за ек класифік'!B19,'[17]Коротка таблиця'!$A$2:$A$29,0),1),"")</f>
        <v>Міністерство освіти і науки України</v>
      </c>
      <c r="M19" s="1857">
        <f>C19+C20</f>
        <v>112966152000</v>
      </c>
      <c r="N19" s="1857">
        <f>D19+D20</f>
        <v>110493506102.48</v>
      </c>
      <c r="O19" s="1857">
        <f>_xlfn.IFNA(INDEX('[17]Коротка таблиця'!$A$2:$C$29,MATCH('Табл витадки за ек класифік'!L19,'[17]Коротка таблиця'!$A$2:$A$29,0),2),"")</f>
        <v>112966152000</v>
      </c>
      <c r="P19" s="1857">
        <f t="shared" si="2"/>
        <v>0</v>
      </c>
      <c r="Q19" s="1857">
        <f>G19+G20</f>
        <v>171912248.30000001</v>
      </c>
      <c r="R19" s="1857">
        <f>H19+H20</f>
        <v>142240694</v>
      </c>
      <c r="U19" s="1856" t="s">
        <v>1160</v>
      </c>
      <c r="V19" s="1857">
        <f t="shared" si="4"/>
        <v>30249659.100000001</v>
      </c>
      <c r="W19" s="1857">
        <f t="shared" si="4"/>
        <v>7952710</v>
      </c>
      <c r="X19" s="1869">
        <f t="shared" si="3"/>
        <v>-0.73709753310905901</v>
      </c>
    </row>
    <row r="20" spans="1:24">
      <c r="A20" s="1872" t="s">
        <v>1212</v>
      </c>
      <c r="B20" s="1873" t="s">
        <v>1213</v>
      </c>
      <c r="C20" s="1874">
        <v>84133069100</v>
      </c>
      <c r="D20" s="1874">
        <v>83724077600</v>
      </c>
      <c r="E20" s="1875">
        <f t="shared" si="0"/>
        <v>408991500</v>
      </c>
      <c r="F20" s="1876">
        <f t="shared" si="1"/>
        <v>4.8612454576437173E-3</v>
      </c>
      <c r="G20" s="1863">
        <f>VLOOKUP($A20,'[16]дод 3'!$B$11:$O$795,14,0)</f>
        <v>113281735.3</v>
      </c>
      <c r="H20" s="1856">
        <v>90320104</v>
      </c>
      <c r="L20" s="1856" t="str">
        <f>_xlfn.IFNA(INDEX('[17]Коротка таблиця'!$A$2:$A$29,MATCH('Табл витадки за ек класифік'!B20,'[17]Коротка таблиця'!$A$2:$A$29,0),1),"")</f>
        <v/>
      </c>
      <c r="O20" s="1857" t="str">
        <f>_xlfn.IFNA(INDEX('[17]Коротка таблиця'!$A$2:$C$29,MATCH('Табл витадки за ек класифік'!L20,'[17]Коротка таблиця'!$A$2:$A$29,0),2),"")</f>
        <v/>
      </c>
      <c r="P20" s="1857" t="str">
        <f t="shared" si="2"/>
        <v/>
      </c>
      <c r="U20" s="1856" t="s">
        <v>1169</v>
      </c>
      <c r="V20" s="1857">
        <f>Q31</f>
        <v>8343370.1000000006</v>
      </c>
      <c r="W20" s="1857">
        <f>R31</f>
        <v>4089544</v>
      </c>
      <c r="X20" s="1869">
        <f t="shared" si="3"/>
        <v>-0.50984506848138023</v>
      </c>
    </row>
    <row r="21" spans="1:24">
      <c r="A21" s="1872" t="s">
        <v>1214</v>
      </c>
      <c r="B21" s="1873" t="s">
        <v>1203</v>
      </c>
      <c r="C21" s="1874">
        <v>131290703400</v>
      </c>
      <c r="D21" s="1874">
        <v>112847810545.46001</v>
      </c>
      <c r="E21" s="1875">
        <f t="shared" si="0"/>
        <v>18442892854.539993</v>
      </c>
      <c r="F21" s="1876">
        <f t="shared" si="1"/>
        <v>0.14047371502268904</v>
      </c>
      <c r="G21" s="1863">
        <f>VLOOKUP($A21,'[16]дод 3'!$B$11:$O$795,14,0)</f>
        <v>194395858.5</v>
      </c>
      <c r="H21" s="1856">
        <v>174476715.40000001</v>
      </c>
      <c r="L21" s="1856" t="str">
        <f>_xlfn.IFNA(INDEX('[17]Коротка таблиця'!$A$2:$A$29,MATCH('Табл витадки за ек класифік'!B21,'[17]Коротка таблиця'!$A$2:$A$29,0),1),"")</f>
        <v>Міністерство охорони здоров`я України</v>
      </c>
      <c r="M21" s="1857">
        <f>C21+C22</f>
        <v>135169199800</v>
      </c>
      <c r="N21" s="1857">
        <f>D21+D22</f>
        <v>116726051785.46001</v>
      </c>
      <c r="O21" s="1857">
        <f>_xlfn.IFNA(INDEX('[17]Коротка таблиця'!$A$2:$C$29,MATCH('Табл витадки за ек класифік'!L21,'[17]Коротка таблиця'!$A$2:$A$29,0),2),"")</f>
        <v>135169199800</v>
      </c>
      <c r="P21" s="1857">
        <f t="shared" si="2"/>
        <v>0</v>
      </c>
      <c r="Q21" s="1857">
        <f>G21+G22</f>
        <v>196827022.59999999</v>
      </c>
      <c r="R21" s="1857">
        <f>H21+H22</f>
        <v>176511186.40000001</v>
      </c>
      <c r="U21" s="1856" t="s">
        <v>1172</v>
      </c>
      <c r="V21" s="1857">
        <f>Q32</f>
        <v>4287116.5</v>
      </c>
      <c r="W21" s="1857">
        <f>R32</f>
        <v>616167</v>
      </c>
      <c r="X21" s="1869">
        <f t="shared" si="3"/>
        <v>-0.85627472451471753</v>
      </c>
    </row>
    <row r="22" spans="1:24">
      <c r="A22" s="1872" t="s">
        <v>1215</v>
      </c>
      <c r="B22" s="1873" t="s">
        <v>1216</v>
      </c>
      <c r="C22" s="1874">
        <v>3878496400</v>
      </c>
      <c r="D22" s="1874">
        <v>3878241240</v>
      </c>
      <c r="E22" s="1875">
        <f t="shared" si="0"/>
        <v>255160</v>
      </c>
      <c r="F22" s="1876">
        <f t="shared" si="1"/>
        <v>6.5788381291265354E-5</v>
      </c>
      <c r="G22" s="1863">
        <f>VLOOKUP($A22,'[16]дод 3'!$B$11:$O$795,14,0)</f>
        <v>2431164.0999999996</v>
      </c>
      <c r="H22" s="1856">
        <v>2034471</v>
      </c>
      <c r="L22" s="1856" t="str">
        <f>_xlfn.IFNA(INDEX('[17]Коротка таблиця'!$A$2:$A$29,MATCH('Табл витадки за ек класифік'!B22,'[17]Коротка таблиця'!$A$2:$A$29,0),1),"")</f>
        <v/>
      </c>
      <c r="O22" s="1857" t="str">
        <f>_xlfn.IFNA(INDEX('[17]Коротка таблиця'!$A$2:$C$29,MATCH('Табл витадки за ек класифік'!L22,'[17]Коротка таблиця'!$A$2:$A$29,0),2),"")</f>
        <v/>
      </c>
      <c r="P22" s="1857" t="str">
        <f t="shared" si="2"/>
        <v/>
      </c>
      <c r="U22" s="1856" t="s">
        <v>1157</v>
      </c>
      <c r="V22" s="1857">
        <f>Q34</f>
        <v>26776677.300000001</v>
      </c>
      <c r="W22" s="1857">
        <f>R34</f>
        <v>9465457</v>
      </c>
      <c r="X22" s="1869">
        <f t="shared" si="3"/>
        <v>-0.64650367579400903</v>
      </c>
    </row>
    <row r="23" spans="1:24">
      <c r="A23" s="1872" t="s">
        <v>1217</v>
      </c>
      <c r="B23" s="1873" t="s">
        <v>1166</v>
      </c>
      <c r="C23" s="1874">
        <v>4959875600</v>
      </c>
      <c r="D23" s="1874">
        <v>4700610946.9799995</v>
      </c>
      <c r="E23" s="1875">
        <f t="shared" si="0"/>
        <v>259264653.02000046</v>
      </c>
      <c r="F23" s="1876">
        <f t="shared" si="1"/>
        <v>5.2272410424971237E-2</v>
      </c>
      <c r="G23" s="1863">
        <f>VLOOKUP($A23,'[16]дод 3'!$B$11:$O$795,14,0)</f>
        <v>193597042</v>
      </c>
      <c r="H23" s="1856">
        <v>5206535</v>
      </c>
      <c r="L23" s="1856" t="str">
        <f>_xlfn.IFNA(INDEX('[17]Коротка таблиця'!$A$2:$A$29,MATCH('Табл витадки за ек класифік'!B23,'[17]Коротка таблиця'!$A$2:$A$29,0),1),"")</f>
        <v>Міністерство енергетики України</v>
      </c>
      <c r="M23" s="1857">
        <f>C23+C24</f>
        <v>5066818800</v>
      </c>
      <c r="N23" s="1857">
        <f>D23+D24</f>
        <v>4700610946.9799995</v>
      </c>
      <c r="O23" s="1857">
        <f>_xlfn.IFNA(INDEX('[17]Коротка таблиця'!$A$2:$C$29,MATCH('Табл витадки за ек класифік'!L23,'[17]Коротка таблиця'!$A$2:$A$29,0),2),"")</f>
        <v>5066818800</v>
      </c>
      <c r="P23" s="1857">
        <f t="shared" si="2"/>
        <v>0</v>
      </c>
      <c r="Q23" s="1857">
        <f>G23+G24</f>
        <v>193597042</v>
      </c>
      <c r="R23" s="1857">
        <f>H23+H24</f>
        <v>5206535</v>
      </c>
      <c r="U23" s="1856" t="s">
        <v>1156</v>
      </c>
      <c r="V23" s="1857">
        <f>Q35</f>
        <v>82852189.700000003</v>
      </c>
      <c r="W23" s="1857">
        <f>R35</f>
        <v>56899427</v>
      </c>
      <c r="X23" s="1869">
        <f t="shared" si="3"/>
        <v>-0.31324172353165947</v>
      </c>
    </row>
    <row r="24" spans="1:24">
      <c r="A24" s="1872" t="s">
        <v>1218</v>
      </c>
      <c r="B24" s="1873" t="s">
        <v>1219</v>
      </c>
      <c r="C24" s="1874">
        <v>106943200</v>
      </c>
      <c r="D24" s="1874">
        <v>0</v>
      </c>
      <c r="E24" s="1875">
        <f t="shared" si="0"/>
        <v>106943200</v>
      </c>
      <c r="F24" s="1876">
        <f t="shared" si="1"/>
        <v>1</v>
      </c>
      <c r="G24" s="1863">
        <f>IFERROR(VLOOKUP($A24,'[16]дод 3'!$B$11:$O$795,14,0),0)</f>
        <v>0</v>
      </c>
      <c r="H24" s="1856">
        <v>0</v>
      </c>
      <c r="L24" s="1856" t="str">
        <f>_xlfn.IFNA(INDEX('[17]Коротка таблиця'!$A$2:$A$29,MATCH('Табл витадки за ек класифік'!B24,'[17]Коротка таблиця'!$A$2:$A$29,0),1),"")</f>
        <v/>
      </c>
      <c r="O24" s="1857" t="str">
        <f>_xlfn.IFNA(INDEX('[17]Коротка таблиця'!$A$2:$C$29,MATCH('Табл витадки за ек класифік'!L24,'[17]Коротка таблиця'!$A$2:$A$29,0),2),"")</f>
        <v/>
      </c>
      <c r="P24" s="1857" t="str">
        <f t="shared" si="2"/>
        <v/>
      </c>
      <c r="U24" s="1856" t="s">
        <v>1167</v>
      </c>
      <c r="V24" s="1857">
        <f>Q38</f>
        <v>8333439.5000000009</v>
      </c>
      <c r="W24" s="1857">
        <f>R38</f>
        <v>3722436</v>
      </c>
      <c r="X24" s="1869">
        <f t="shared" si="3"/>
        <v>-0.55331337078765619</v>
      </c>
    </row>
    <row r="25" spans="1:24">
      <c r="A25" s="1872" t="s">
        <v>1220</v>
      </c>
      <c r="B25" s="1873" t="s">
        <v>1153</v>
      </c>
      <c r="C25" s="1874">
        <v>263912460700</v>
      </c>
      <c r="D25" s="1874">
        <v>261731362556.10999</v>
      </c>
      <c r="E25" s="1875">
        <f t="shared" si="0"/>
        <v>2181098143.8900146</v>
      </c>
      <c r="F25" s="1876">
        <f t="shared" si="1"/>
        <v>8.2644757966519721E-3</v>
      </c>
      <c r="G25" s="1863">
        <f>VLOOKUP($A25,'[16]дод 3'!$B$11:$O$795,14,0)</f>
        <v>425180260.30000001</v>
      </c>
      <c r="H25" s="1856">
        <v>406110945</v>
      </c>
      <c r="L25" s="1856" t="str">
        <f>_xlfn.IFNA(INDEX('[17]Коротка таблиця'!$A$2:$A$29,MATCH('Табл витадки за ек класифік'!B25,'[17]Коротка таблиця'!$A$2:$A$29,0),1),"")</f>
        <v>Міністерство соціальної політики України</v>
      </c>
      <c r="M25" s="1857">
        <f>C25+C26</f>
        <v>264511227000</v>
      </c>
      <c r="N25" s="1857">
        <f>D25+D26</f>
        <v>262330128856.10999</v>
      </c>
      <c r="O25" s="1857">
        <f>_xlfn.IFNA(INDEX('[17]Коротка таблиця'!$A$2:$C$29,MATCH('Табл витадки за ек класифік'!L25,'[17]Коротка таблиця'!$A$2:$A$29,0),2),"")</f>
        <v>264511227000</v>
      </c>
      <c r="P25" s="1857">
        <f t="shared" si="2"/>
        <v>0</v>
      </c>
      <c r="Q25" s="1857">
        <f>G25+G26</f>
        <v>426226181.10000002</v>
      </c>
      <c r="R25" s="1857">
        <f>H25+H26</f>
        <v>406296355</v>
      </c>
      <c r="U25" s="1856" t="s">
        <v>1154</v>
      </c>
      <c r="V25" s="1857">
        <f>Q40</f>
        <v>448071656.59999996</v>
      </c>
      <c r="W25" s="1857">
        <f>R40</f>
        <v>459639876</v>
      </c>
      <c r="X25" s="1869">
        <f t="shared" si="3"/>
        <v>2.5817788805881037E-2</v>
      </c>
    </row>
    <row r="26" spans="1:24">
      <c r="A26" s="1872" t="s">
        <v>1221</v>
      </c>
      <c r="B26" s="1873" t="s">
        <v>1222</v>
      </c>
      <c r="C26" s="1874">
        <v>598766300</v>
      </c>
      <c r="D26" s="1874">
        <v>598766300</v>
      </c>
      <c r="E26" s="1875">
        <f t="shared" si="0"/>
        <v>0</v>
      </c>
      <c r="F26" s="1876">
        <f t="shared" si="1"/>
        <v>0</v>
      </c>
      <c r="G26" s="1863">
        <f>VLOOKUP($A26,'[16]дод 3'!$B$11:$O$795,14,0)</f>
        <v>1045920.8</v>
      </c>
      <c r="H26" s="1856">
        <v>185410</v>
      </c>
      <c r="L26" s="1856" t="str">
        <f>_xlfn.IFNA(INDEX('[17]Коротка таблиця'!$A$2:$A$29,MATCH('Табл витадки за ек класифік'!B26,'[17]Коротка таблиця'!$A$2:$A$29,0),1),"")</f>
        <v/>
      </c>
      <c r="O26" s="1857" t="str">
        <f>_xlfn.IFNA(INDEX('[17]Коротка таблиця'!$A$2:$C$29,MATCH('Табл витадки за ек класифік'!L26,'[17]Коротка таблиця'!$A$2:$A$29,0),2),"")</f>
        <v/>
      </c>
      <c r="P26" s="1857" t="str">
        <f t="shared" si="2"/>
        <v/>
      </c>
      <c r="U26" s="1856" t="s">
        <v>1161</v>
      </c>
      <c r="V26" s="1857">
        <f>Q42</f>
        <v>16355472.1</v>
      </c>
      <c r="W26" s="1857">
        <f>R42</f>
        <v>15140814</v>
      </c>
      <c r="X26" s="1869">
        <f t="shared" si="3"/>
        <v>-7.4266159519785435E-2</v>
      </c>
    </row>
    <row r="27" spans="1:24">
      <c r="A27" s="1870" t="s">
        <v>1223</v>
      </c>
      <c r="B27" s="1871" t="s">
        <v>1208</v>
      </c>
      <c r="C27" s="1866">
        <v>1454133600</v>
      </c>
      <c r="D27" s="1866">
        <v>368605883.35000002</v>
      </c>
      <c r="E27" s="1867">
        <f t="shared" si="0"/>
        <v>1085527716.6500001</v>
      </c>
      <c r="F27" s="1868">
        <f t="shared" si="1"/>
        <v>0.74651167997906109</v>
      </c>
      <c r="G27" s="1863">
        <f>VLOOKUP($A27,'[16]дод 3'!$B$11:$O$795,14,0)</f>
        <v>2768852.8000000003</v>
      </c>
      <c r="H27" s="1856">
        <v>2661870</v>
      </c>
      <c r="L27" s="1856" t="str">
        <f>_xlfn.IFNA(INDEX('[17]Коротка таблиця'!$A$2:$A$29,MATCH('Табл витадки за ек класифік'!B27,'[17]Коротка таблиця'!$A$2:$A$29,0),1),"")</f>
        <v>Міністерство з питань стратегічних галузей промисловості України</v>
      </c>
      <c r="M27" s="1857">
        <f>C27</f>
        <v>1454133600</v>
      </c>
      <c r="N27" s="1857">
        <f>D27</f>
        <v>368605883.35000002</v>
      </c>
      <c r="O27" s="1857">
        <f>_xlfn.IFNA(INDEX('[17]Коротка таблиця'!$A$2:$C$29,MATCH('Табл витадки за ек класифік'!L27,'[17]Коротка таблиця'!$A$2:$A$29,0),2),"")</f>
        <v>1454133600</v>
      </c>
      <c r="P27" s="1857">
        <f t="shared" si="2"/>
        <v>0</v>
      </c>
      <c r="Q27" s="1857">
        <f>G27</f>
        <v>2768852.8000000003</v>
      </c>
      <c r="R27" s="1857">
        <f>H27</f>
        <v>2661870</v>
      </c>
      <c r="U27" s="1856" t="s">
        <v>1164</v>
      </c>
      <c r="V27" s="1857">
        <f>Q43</f>
        <v>14222229.200000001</v>
      </c>
      <c r="W27" s="1857">
        <f>R43</f>
        <v>7536772</v>
      </c>
      <c r="X27" s="1869">
        <f t="shared" si="3"/>
        <v>-0.47007097874642612</v>
      </c>
    </row>
    <row r="28" spans="1:24">
      <c r="A28" s="1870" t="s">
        <v>1224</v>
      </c>
      <c r="B28" s="1871" t="s">
        <v>1210</v>
      </c>
      <c r="C28" s="1866">
        <v>5272112900</v>
      </c>
      <c r="D28" s="1866">
        <v>4712967855.79</v>
      </c>
      <c r="E28" s="1867">
        <f t="shared" si="0"/>
        <v>559145044.21000004</v>
      </c>
      <c r="F28" s="1868">
        <f t="shared" si="1"/>
        <v>0.10605710742840883</v>
      </c>
      <c r="G28" s="1863">
        <f>VLOOKUP($A28,'[16]дод 3'!$B$11:$O$795,14,0)</f>
        <v>11615245.200000001</v>
      </c>
      <c r="H28" s="1856">
        <v>10829539</v>
      </c>
      <c r="L28" s="1856" t="str">
        <f>_xlfn.IFNA(INDEX('[17]Коротка таблиця'!$A$2:$A$29,MATCH('Табл витадки за ек класифік'!B28,'[17]Коротка таблиця'!$A$2:$A$29,0),1),"")</f>
        <v>Міністерство захисту довкілля та природних ресурсів України</v>
      </c>
      <c r="M28" s="1857">
        <f>C28</f>
        <v>5272112900</v>
      </c>
      <c r="N28" s="1857">
        <f>D28</f>
        <v>4712967855.79</v>
      </c>
      <c r="O28" s="1857">
        <f>_xlfn.IFNA(INDEX('[17]Коротка таблиця'!$A$2:$C$29,MATCH('Табл витадки за ек класифік'!L28,'[17]Коротка таблиця'!$A$2:$A$29,0),2),"")</f>
        <v>5272112900</v>
      </c>
      <c r="P28" s="1857">
        <f t="shared" si="2"/>
        <v>0</v>
      </c>
      <c r="Q28" s="1857">
        <f>G28</f>
        <v>11615245.200000001</v>
      </c>
      <c r="R28" s="1857">
        <f>H28</f>
        <v>10829539</v>
      </c>
      <c r="U28" s="1856" t="s">
        <v>1225</v>
      </c>
      <c r="V28" s="1857">
        <f>Q45</f>
        <v>2017049.2</v>
      </c>
      <c r="W28" s="1857">
        <f>R45</f>
        <v>430158</v>
      </c>
      <c r="X28" s="1869">
        <f t="shared" si="3"/>
        <v>-0.7867389650188007</v>
      </c>
    </row>
    <row r="29" spans="1:24">
      <c r="A29" s="1872" t="s">
        <v>1226</v>
      </c>
      <c r="B29" s="1873" t="s">
        <v>1160</v>
      </c>
      <c r="C29" s="1874">
        <v>622917400</v>
      </c>
      <c r="D29" s="1874">
        <v>338932514.38999999</v>
      </c>
      <c r="E29" s="1875">
        <f t="shared" si="0"/>
        <v>283984885.61000001</v>
      </c>
      <c r="F29" s="1876">
        <f t="shared" si="1"/>
        <v>0.45589493183205354</v>
      </c>
      <c r="G29" s="1863">
        <f>VLOOKUP($A29,'[16]дод 3'!$B$11:$O$795,14,0)</f>
        <v>4478769.0999999996</v>
      </c>
      <c r="H29" s="1856">
        <v>604376</v>
      </c>
      <c r="L29" s="1856" t="str">
        <f>_xlfn.IFNA(INDEX('[17]Коротка таблиця'!$A$2:$A$29,MATCH('Табл витадки за ек класифік'!B29,'[17]Коротка таблиця'!$A$2:$A$29,0),1),"")</f>
        <v>Міністерство розвитку громад та територій України</v>
      </c>
      <c r="M29" s="1857">
        <f>C29+C30</f>
        <v>4481845900</v>
      </c>
      <c r="N29" s="1857">
        <f>D29+D30</f>
        <v>2907176845.3599997</v>
      </c>
      <c r="O29" s="1857">
        <f>_xlfn.IFNA(INDEX('[17]Коротка таблиця'!$A$2:$C$29,MATCH('Табл витадки за ек класифік'!L29,'[17]Коротка таблиця'!$A$2:$A$29,0),2),"")</f>
        <v>4481845900</v>
      </c>
      <c r="P29" s="1857">
        <f t="shared" si="2"/>
        <v>0</v>
      </c>
      <c r="Q29" s="1857">
        <f>G29+G30</f>
        <v>30249659.100000001</v>
      </c>
      <c r="R29" s="1857">
        <f>H29+H30</f>
        <v>7952710</v>
      </c>
      <c r="U29" s="1856" t="s">
        <v>1162</v>
      </c>
      <c r="V29" s="1857">
        <f>Q66</f>
        <v>21393700.100000001</v>
      </c>
      <c r="W29" s="1857">
        <f>R66</f>
        <v>22242128</v>
      </c>
      <c r="X29" s="1869">
        <f t="shared" si="3"/>
        <v>3.965783833718417E-2</v>
      </c>
    </row>
    <row r="30" spans="1:24">
      <c r="A30" s="1872" t="s">
        <v>1227</v>
      </c>
      <c r="B30" s="1873" t="s">
        <v>1228</v>
      </c>
      <c r="C30" s="1874">
        <v>3858928500</v>
      </c>
      <c r="D30" s="1874">
        <v>2568244330.9699998</v>
      </c>
      <c r="E30" s="1875">
        <f t="shared" si="0"/>
        <v>1290684169.0300002</v>
      </c>
      <c r="F30" s="1876">
        <f t="shared" si="1"/>
        <v>0.3344669819692177</v>
      </c>
      <c r="G30" s="1863">
        <f>VLOOKUP($A30,'[16]дод 3'!$B$11:$O$795,14,0)</f>
        <v>25770890</v>
      </c>
      <c r="H30" s="1856">
        <v>7348334</v>
      </c>
      <c r="L30" s="1856" t="str">
        <f>_xlfn.IFNA(INDEX('[17]Коротка таблиця'!$A$2:$A$29,MATCH('Табл витадки за ек класифік'!B30,'[17]Коротка таблиця'!$A$2:$A$29,0),1),"")</f>
        <v/>
      </c>
      <c r="O30" s="1857" t="str">
        <f>_xlfn.IFNA(INDEX('[17]Коротка таблиця'!$A$2:$C$29,MATCH('Табл витадки за ек класифік'!L30,'[17]Коротка таблиця'!$A$2:$A$29,0),2),"")</f>
        <v/>
      </c>
      <c r="P30" s="1857" t="str">
        <f t="shared" si="2"/>
        <v/>
      </c>
      <c r="U30" s="1856" t="s">
        <v>1163</v>
      </c>
      <c r="V30" s="1857">
        <f>Q67</f>
        <v>14903937.199999997</v>
      </c>
      <c r="W30" s="1857">
        <f>R67</f>
        <v>5928573</v>
      </c>
      <c r="X30" s="1869">
        <f t="shared" si="3"/>
        <v>-0.60221430616334048</v>
      </c>
    </row>
    <row r="31" spans="1:24">
      <c r="A31" s="1870" t="s">
        <v>1229</v>
      </c>
      <c r="B31" s="1871" t="s">
        <v>1169</v>
      </c>
      <c r="C31" s="1866">
        <v>4982560700</v>
      </c>
      <c r="D31" s="1866">
        <v>3721322123.6399999</v>
      </c>
      <c r="E31" s="1867">
        <f t="shared" si="0"/>
        <v>1261238576.3600001</v>
      </c>
      <c r="F31" s="1868">
        <f t="shared" si="1"/>
        <v>0.25313059936429877</v>
      </c>
      <c r="G31" s="1863">
        <f>VLOOKUP($A31,'[16]дод 3'!$B$11:$O$795,14,0)</f>
        <v>8343370.1000000006</v>
      </c>
      <c r="H31" s="1856">
        <v>4089544</v>
      </c>
      <c r="L31" s="1856" t="str">
        <f>_xlfn.IFNA(INDEX('[17]Коротка таблиця'!$A$2:$A$29,MATCH('Табл витадки за ек класифік'!B31,'[17]Коротка таблиця'!$A$2:$A$29,0),1),"")</f>
        <v>Міністерство аграрної політики та продовольства України</v>
      </c>
      <c r="M31" s="1857">
        <f>C31</f>
        <v>4982560700</v>
      </c>
      <c r="N31" s="1857">
        <f>D31</f>
        <v>3721322123.6399999</v>
      </c>
      <c r="O31" s="1857">
        <f>_xlfn.IFNA(INDEX('[17]Коротка таблиця'!$A$2:$C$29,MATCH('Табл витадки за ек класифік'!L31,'[17]Коротка таблиця'!$A$2:$A$29,0),2),"")</f>
        <v>4982560700</v>
      </c>
      <c r="P31" s="1857">
        <f t="shared" si="2"/>
        <v>0</v>
      </c>
      <c r="Q31" s="1857">
        <f>G31</f>
        <v>8343370.1000000006</v>
      </c>
      <c r="R31" s="1857">
        <f>H31</f>
        <v>4089544</v>
      </c>
      <c r="U31" s="1856" t="s">
        <v>1168</v>
      </c>
      <c r="V31" s="1857">
        <f>Q79</f>
        <v>6996797.8000000007</v>
      </c>
      <c r="W31" s="1857">
        <f>R79</f>
        <v>0</v>
      </c>
      <c r="X31" s="1869">
        <f t="shared" si="3"/>
        <v>-1</v>
      </c>
    </row>
    <row r="32" spans="1:24">
      <c r="A32" s="1872" t="s">
        <v>1230</v>
      </c>
      <c r="B32" s="1873" t="s">
        <v>1172</v>
      </c>
      <c r="C32" s="1874">
        <v>403072100</v>
      </c>
      <c r="D32" s="1874">
        <v>263568623.65000001</v>
      </c>
      <c r="E32" s="1875">
        <f t="shared" si="0"/>
        <v>139503476.34999999</v>
      </c>
      <c r="F32" s="1876">
        <f t="shared" si="1"/>
        <v>0.34610055210965979</v>
      </c>
      <c r="G32" s="1863">
        <f>VLOOKUP($A32,'[16]дод 3'!$B$11:$O$795,14,0)</f>
        <v>1350841.9000000001</v>
      </c>
      <c r="H32" s="1856">
        <v>616167</v>
      </c>
      <c r="L32" s="1856" t="str">
        <f>_xlfn.IFNA(INDEX('[17]Коротка таблиця'!$A$2:$A$29,MATCH('Табл витадки за ек класифік'!B32,'[17]Коротка таблиця'!$A$2:$A$29,0),1),"")</f>
        <v>Міністерство цифрової трансформації України</v>
      </c>
      <c r="M32" s="1857">
        <f>C32+C33</f>
        <v>915063223</v>
      </c>
      <c r="N32" s="1857">
        <f>D32+D33</f>
        <v>775559746.64999998</v>
      </c>
      <c r="O32" s="1857">
        <f>_xlfn.IFNA(INDEX('[17]Коротка таблиця'!$A$2:$C$29,MATCH('Табл витадки за ек класифік'!L32,'[17]Коротка таблиця'!$A$2:$A$29,0),2),"")</f>
        <v>915063223</v>
      </c>
      <c r="P32" s="1857">
        <f t="shared" si="2"/>
        <v>0</v>
      </c>
      <c r="Q32" s="1857">
        <f>G32+G33</f>
        <v>4287116.5</v>
      </c>
      <c r="R32" s="1857">
        <f>H32+H33</f>
        <v>616167</v>
      </c>
    </row>
    <row r="33" spans="1:26">
      <c r="A33" s="1872" t="s">
        <v>1231</v>
      </c>
      <c r="B33" s="1873" t="s">
        <v>1232</v>
      </c>
      <c r="C33" s="1874">
        <v>511991123</v>
      </c>
      <c r="D33" s="1874">
        <v>511991123</v>
      </c>
      <c r="E33" s="1875">
        <f t="shared" si="0"/>
        <v>0</v>
      </c>
      <c r="F33" s="1876">
        <f t="shared" si="1"/>
        <v>0</v>
      </c>
      <c r="G33" s="1863">
        <f>VLOOKUP($A33,'[16]дод 3'!$B$11:$O$795,14,0)</f>
        <v>2936274.6</v>
      </c>
      <c r="H33" s="1856">
        <v>0</v>
      </c>
      <c r="L33" s="1856" t="str">
        <f>_xlfn.IFNA(INDEX('[17]Коротка таблиця'!$A$2:$A$29,MATCH('Табл витадки за ек класифік'!B33,'[17]Коротка таблиця'!$A$2:$A$29,0),1),"")</f>
        <v/>
      </c>
      <c r="O33" s="1857" t="str">
        <f>_xlfn.IFNA(INDEX('[17]Коротка таблиця'!$A$2:$C$29,MATCH('Табл витадки за ек класифік'!L33,'[17]Коротка таблиця'!$A$2:$A$29,0),2),"")</f>
        <v/>
      </c>
      <c r="P33" s="1857" t="str">
        <f t="shared" si="2"/>
        <v/>
      </c>
    </row>
    <row r="34" spans="1:26">
      <c r="A34" s="1870" t="s">
        <v>1233</v>
      </c>
      <c r="B34" s="1871" t="s">
        <v>1157</v>
      </c>
      <c r="C34" s="1866">
        <v>1654091800</v>
      </c>
      <c r="D34" s="1866">
        <v>415976401.82999998</v>
      </c>
      <c r="E34" s="1867">
        <f t="shared" si="0"/>
        <v>1238115398.1700001</v>
      </c>
      <c r="F34" s="1868">
        <f t="shared" si="1"/>
        <v>0.74851673780741801</v>
      </c>
      <c r="G34" s="1863">
        <f>VLOOKUP($A34,'[16]дод 3'!$B$11:$O$795,14,0)</f>
        <v>17876677.300000001</v>
      </c>
      <c r="H34" s="1856">
        <v>3366458</v>
      </c>
      <c r="L34" s="1856" t="str">
        <f>_xlfn.IFNA(INDEX('[17]Коротка таблиця'!$A$2:$A$29,MATCH('Табл витадки за ек класифік'!B34,'[17]Коротка таблиця'!$A$2:$A$29,0),1),"")</f>
        <v>Міністерство інфраструктури України</v>
      </c>
      <c r="M34" s="1857">
        <f>C34+C36</f>
        <v>1654091800</v>
      </c>
      <c r="N34" s="1857">
        <f>D34+D36</f>
        <v>415976401.82999998</v>
      </c>
      <c r="O34" s="1857">
        <f>_xlfn.IFNA(INDEX('[17]Коротка таблиця'!$A$2:$C$29,MATCH('Табл витадки за ек класифік'!L34,'[17]Коротка таблиця'!$A$2:$A$29,0),2),"")</f>
        <v>1654091800</v>
      </c>
      <c r="P34" s="1857">
        <f t="shared" si="2"/>
        <v>0</v>
      </c>
      <c r="Q34" s="1857">
        <f>G34+G36</f>
        <v>26776677.300000001</v>
      </c>
      <c r="R34" s="1857">
        <f>H34+H36</f>
        <v>9465457</v>
      </c>
    </row>
    <row r="35" spans="1:26">
      <c r="A35" s="1872" t="s">
        <v>1234</v>
      </c>
      <c r="B35" s="1873" t="s">
        <v>1156</v>
      </c>
      <c r="C35" s="1874">
        <v>5269409800</v>
      </c>
      <c r="D35" s="1874">
        <v>4537716224.04</v>
      </c>
      <c r="E35" s="1875">
        <f t="shared" si="0"/>
        <v>731693575.96000004</v>
      </c>
      <c r="F35" s="1876">
        <f t="shared" si="1"/>
        <v>0.13885683667267631</v>
      </c>
      <c r="G35" s="1863">
        <f>VLOOKUP($A35,'[16]дод 3'!$B$11:$O$795,14,0)</f>
        <v>58251778.600000001</v>
      </c>
      <c r="H35" s="1856">
        <v>43341015</v>
      </c>
      <c r="L35" s="1856" t="str">
        <f>_xlfn.IFNA(INDEX('[17]Коротка таблиця'!$A$2:$A$29,MATCH('Табл витадки за ек класифік'!B35,'[17]Коротка таблиця'!$A$2:$A$29,0),1),"")</f>
        <v>Державне агентство автомобільних доріг України</v>
      </c>
      <c r="M35" s="1857">
        <f>C35+C37</f>
        <v>5269409800</v>
      </c>
      <c r="N35" s="1857">
        <f>D35+D37</f>
        <v>4537716224.04</v>
      </c>
      <c r="O35" s="1857">
        <f>_xlfn.IFNA(INDEX('[17]Коротка таблиця'!$A$2:$C$29,MATCH('Табл витадки за ек класифік'!L35,'[17]Коротка таблиця'!$A$2:$A$29,0),2),"")</f>
        <v>5269409800</v>
      </c>
      <c r="P35" s="1857">
        <f t="shared" si="2"/>
        <v>0</v>
      </c>
      <c r="Q35" s="1857">
        <f>G35+G37</f>
        <v>82852189.700000003</v>
      </c>
      <c r="R35" s="1857">
        <f>H35+H37</f>
        <v>56899427</v>
      </c>
    </row>
    <row r="36" spans="1:26">
      <c r="A36" s="1872" t="s">
        <v>1235</v>
      </c>
      <c r="B36" s="1873" t="s">
        <v>1236</v>
      </c>
      <c r="C36" s="1874">
        <v>0</v>
      </c>
      <c r="D36" s="1874">
        <v>0</v>
      </c>
      <c r="E36" s="1875">
        <f t="shared" si="0"/>
        <v>0</v>
      </c>
      <c r="F36" s="1876" t="str">
        <f t="shared" si="1"/>
        <v>-</v>
      </c>
      <c r="G36" s="1863">
        <f>VLOOKUP($A36,'[16]дод 3'!$B$11:$O$795,14,0)</f>
        <v>8900000</v>
      </c>
      <c r="H36" s="1856">
        <v>6098999</v>
      </c>
      <c r="L36" s="1856" t="str">
        <f>_xlfn.IFNA(INDEX('[17]Коротка таблиця'!$A$2:$A$29,MATCH('Табл витадки за ек класифік'!B36,'[17]Коротка таблиця'!$A$2:$A$29,0),1),"")</f>
        <v/>
      </c>
      <c r="O36" s="1857" t="str">
        <f>_xlfn.IFNA(INDEX('[17]Коротка таблиця'!$A$2:$C$29,MATCH('Табл витадки за ек класифік'!L36,'[17]Коротка таблиця'!$A$2:$A$29,0),2),"")</f>
        <v/>
      </c>
      <c r="P36" s="1857" t="str">
        <f t="shared" si="2"/>
        <v/>
      </c>
    </row>
    <row r="37" spans="1:26">
      <c r="A37" s="1872" t="s">
        <v>1237</v>
      </c>
      <c r="B37" s="1873" t="s">
        <v>1238</v>
      </c>
      <c r="C37" s="1874">
        <v>0</v>
      </c>
      <c r="D37" s="1874">
        <v>0</v>
      </c>
      <c r="E37" s="1875">
        <f t="shared" si="0"/>
        <v>0</v>
      </c>
      <c r="F37" s="1876" t="str">
        <f t="shared" si="1"/>
        <v>-</v>
      </c>
      <c r="G37" s="1863">
        <f>VLOOKUP($A37,'[16]дод 3'!$B$11:$O$795,14,0)</f>
        <v>24600411.100000001</v>
      </c>
      <c r="H37" s="1856">
        <v>13558412</v>
      </c>
      <c r="L37" s="1856" t="str">
        <f>_xlfn.IFNA(INDEX('[17]Коротка таблиця'!$A$2:$A$29,MATCH('Табл витадки за ек класифік'!B37,'[17]Коротка таблиця'!$A$2:$A$29,0),1),"")</f>
        <v/>
      </c>
      <c r="O37" s="1857" t="str">
        <f>_xlfn.IFNA(INDEX('[17]Коротка таблиця'!$A$2:$C$29,MATCH('Табл витадки за ек класифік'!L37,'[17]Коротка таблиця'!$A$2:$A$29,0),2),"")</f>
        <v/>
      </c>
      <c r="P37" s="1857" t="str">
        <f t="shared" si="2"/>
        <v/>
      </c>
    </row>
    <row r="38" spans="1:26">
      <c r="A38" s="1872" t="s">
        <v>1239</v>
      </c>
      <c r="B38" s="1873" t="s">
        <v>1167</v>
      </c>
      <c r="C38" s="1874">
        <v>4550628900</v>
      </c>
      <c r="D38" s="1874">
        <v>3581211599.96</v>
      </c>
      <c r="E38" s="1875">
        <f t="shared" si="0"/>
        <v>969417300.03999996</v>
      </c>
      <c r="F38" s="1876">
        <f t="shared" si="1"/>
        <v>0.2130293023981806</v>
      </c>
      <c r="G38" s="1863">
        <f>VLOOKUP($A38,'[16]дод 3'!$B$11:$O$795,14,0)</f>
        <v>7390334.1000000006</v>
      </c>
      <c r="H38" s="1856">
        <v>3722436</v>
      </c>
      <c r="L38" s="1856" t="str">
        <f>_xlfn.IFNA(INDEX('[17]Коротка таблиця'!$A$2:$A$29,MATCH('Табл витадки за ек класифік'!B38,'[17]Коротка таблиця'!$A$2:$A$29,0),1),"")</f>
        <v>Міністерство молоді та спорту України</v>
      </c>
      <c r="M38" s="1857">
        <f>C38+C39</f>
        <v>5088028900</v>
      </c>
      <c r="N38" s="1857">
        <f>D38+D39</f>
        <v>4118611599.96</v>
      </c>
      <c r="O38" s="1857">
        <f>_xlfn.IFNA(INDEX('[17]Коротка таблиця'!$A$2:$C$29,MATCH('Табл витадки за ек класифік'!L38,'[17]Коротка таблиця'!$A$2:$A$29,0),2),"")</f>
        <v>5088028900</v>
      </c>
      <c r="P38" s="1857">
        <f t="shared" si="2"/>
        <v>0</v>
      </c>
      <c r="Q38" s="1857">
        <f>G38+G39</f>
        <v>8333439.5000000009</v>
      </c>
      <c r="R38" s="1857">
        <f>H38+H39</f>
        <v>3722436</v>
      </c>
    </row>
    <row r="39" spans="1:26">
      <c r="A39" s="1872" t="s">
        <v>1240</v>
      </c>
      <c r="B39" s="1873" t="s">
        <v>1241</v>
      </c>
      <c r="C39" s="1874">
        <v>537400000</v>
      </c>
      <c r="D39" s="1874">
        <v>537400000</v>
      </c>
      <c r="E39" s="1875">
        <f t="shared" si="0"/>
        <v>0</v>
      </c>
      <c r="F39" s="1876">
        <f t="shared" si="1"/>
        <v>0</v>
      </c>
      <c r="G39" s="1863">
        <f>VLOOKUP($A39,'[16]дод 3'!$B$11:$O$795,14,0)</f>
        <v>943105.4</v>
      </c>
      <c r="H39" s="1856">
        <v>0</v>
      </c>
      <c r="L39" s="1856" t="str">
        <f>_xlfn.IFNA(INDEX('[17]Коротка таблиця'!$A$2:$A$29,MATCH('Табл витадки за ек класифік'!B39,'[17]Коротка таблиця'!$A$2:$A$29,0),1),"")</f>
        <v/>
      </c>
      <c r="O39" s="1857" t="str">
        <f>_xlfn.IFNA(INDEX('[17]Коротка таблиця'!$A$2:$C$29,MATCH('Табл витадки за ек класифік'!L39,'[17]Коротка таблиця'!$A$2:$A$29,0),2),"")</f>
        <v/>
      </c>
      <c r="P39" s="1857" t="str">
        <f t="shared" si="2"/>
        <v/>
      </c>
    </row>
    <row r="40" spans="1:26">
      <c r="A40" s="1872" t="s">
        <v>1242</v>
      </c>
      <c r="B40" s="1873" t="s">
        <v>1154</v>
      </c>
      <c r="C40" s="1874">
        <v>17898993300</v>
      </c>
      <c r="D40" s="1874">
        <v>15456165246.379999</v>
      </c>
      <c r="E40" s="1875">
        <f t="shared" si="0"/>
        <v>2442828053.6200008</v>
      </c>
      <c r="F40" s="1876">
        <f t="shared" si="1"/>
        <v>0.13647851656662729</v>
      </c>
      <c r="G40" s="1863">
        <f>VLOOKUP($A40,'[16]дод 3'!$B$11:$O$795,14,0)</f>
        <v>30136053.400000002</v>
      </c>
      <c r="H40" s="1856">
        <v>33496064</v>
      </c>
      <c r="L40" s="1856" t="str">
        <f>_xlfn.IFNA(INDEX('[17]Коротка таблиця'!$A$2:$A$29,MATCH('Табл витадки за ек класифік'!B40,'[17]Коротка таблиця'!$A$2:$A$29,0),1),"")</f>
        <v>Міністерство фінансів України</v>
      </c>
      <c r="M40" s="1857">
        <f>C40+C41</f>
        <v>172590188753</v>
      </c>
      <c r="N40" s="1857">
        <f>D40+D41</f>
        <v>159989502889.87</v>
      </c>
      <c r="O40" s="1857">
        <f>_xlfn.IFNA(INDEX('[17]Коротка таблиця'!$A$2:$C$29,MATCH('Табл витадки за ек класифік'!L40,'[17]Коротка таблиця'!$A$2:$A$29,0),2),"")</f>
        <v>172590188753</v>
      </c>
      <c r="P40" s="1857">
        <f t="shared" si="2"/>
        <v>0</v>
      </c>
      <c r="Q40" s="1857">
        <f>G40+G41</f>
        <v>448071656.59999996</v>
      </c>
      <c r="R40" s="1857">
        <f>H40+H41</f>
        <v>459639876</v>
      </c>
    </row>
    <row r="41" spans="1:26" ht="18.75" thickBot="1">
      <c r="A41" s="1872" t="s">
        <v>1243</v>
      </c>
      <c r="B41" s="1873" t="s">
        <v>1244</v>
      </c>
      <c r="C41" s="1874">
        <v>154691195453</v>
      </c>
      <c r="D41" s="1874">
        <v>144533337643.48999</v>
      </c>
      <c r="E41" s="1875">
        <f t="shared" si="0"/>
        <v>10157857809.51001</v>
      </c>
      <c r="F41" s="1876">
        <f t="shared" si="1"/>
        <v>6.5665390843761912E-2</v>
      </c>
      <c r="G41" s="1863">
        <f>VLOOKUP($A41,'[16]дод 3'!$B$11:$O$795,14,0)</f>
        <v>417935603.19999999</v>
      </c>
      <c r="H41" s="1856">
        <v>426143812</v>
      </c>
      <c r="L41" s="1856" t="str">
        <f>_xlfn.IFNA(INDEX('[17]Коротка таблиця'!$A$2:$A$29,MATCH('Табл витадки за ек класифік'!B41,'[17]Коротка таблиця'!$A$2:$A$29,0),1),"")</f>
        <v/>
      </c>
      <c r="O41" s="1857" t="str">
        <f>_xlfn.IFNA(INDEX('[17]Коротка таблиця'!$A$2:$C$29,MATCH('Табл витадки за ек класифік'!L41,'[17]Коротка таблиця'!$A$2:$A$29,0),2),"")</f>
        <v/>
      </c>
      <c r="P41" s="1857" t="str">
        <f t="shared" si="2"/>
        <v/>
      </c>
    </row>
    <row r="42" spans="1:26" ht="36.75" thickBot="1">
      <c r="A42" s="1870" t="s">
        <v>1245</v>
      </c>
      <c r="B42" s="1871" t="s">
        <v>1161</v>
      </c>
      <c r="C42" s="1866">
        <v>11362294800</v>
      </c>
      <c r="D42" s="1866">
        <v>10369217394.030001</v>
      </c>
      <c r="E42" s="1867">
        <f t="shared" si="0"/>
        <v>993077405.96999931</v>
      </c>
      <c r="F42" s="1868">
        <f t="shared" si="1"/>
        <v>8.7401130093016005E-2</v>
      </c>
      <c r="G42" s="1863">
        <f>VLOOKUP($A42,'[16]дод 3'!$B$11:$O$795,14,0)</f>
        <v>16355472.1</v>
      </c>
      <c r="H42" s="1856">
        <v>15140814</v>
      </c>
      <c r="L42" s="1856" t="str">
        <f>_xlfn.IFNA(INDEX('[17]Коротка таблиця'!$A$2:$A$29,MATCH('Табл витадки за ек класифік'!B42,'[17]Коротка таблиця'!$A$2:$A$29,0),1),"")</f>
        <v>Міністерство юстиції України</v>
      </c>
      <c r="M42" s="1857">
        <f>C42</f>
        <v>11362294800</v>
      </c>
      <c r="N42" s="1857">
        <f>D42</f>
        <v>10369217394.030001</v>
      </c>
      <c r="O42" s="1857">
        <f>_xlfn.IFNA(INDEX('[17]Коротка таблиця'!$A$2:$C$29,MATCH('Табл витадки за ек класифік'!L42,'[17]Коротка таблиця'!$A$2:$A$29,0),2),"")</f>
        <v>11362294800</v>
      </c>
      <c r="P42" s="1857">
        <f t="shared" si="2"/>
        <v>0</v>
      </c>
      <c r="Q42" s="1857">
        <f>G42</f>
        <v>16355472.1</v>
      </c>
      <c r="R42" s="1857">
        <f>H42</f>
        <v>15140814</v>
      </c>
      <c r="U42" s="1897" t="s">
        <v>1365</v>
      </c>
      <c r="V42" s="1849" t="s">
        <v>1150</v>
      </c>
      <c r="W42" s="1849" t="s">
        <v>1364</v>
      </c>
      <c r="X42" s="1891" t="s">
        <v>1151</v>
      </c>
    </row>
    <row r="43" spans="1:26">
      <c r="A43" s="1872" t="s">
        <v>1246</v>
      </c>
      <c r="B43" s="1873" t="s">
        <v>1164</v>
      </c>
      <c r="C43" s="1874">
        <v>8844072800</v>
      </c>
      <c r="D43" s="1874">
        <v>7333897432.3800001</v>
      </c>
      <c r="E43" s="1875">
        <f t="shared" si="0"/>
        <v>1510175367.6199999</v>
      </c>
      <c r="F43" s="1876">
        <f t="shared" si="1"/>
        <v>0.17075564638273893</v>
      </c>
      <c r="G43" s="1863">
        <f>VLOOKUP($A43,'[16]дод 3'!$B$11:$O$795,14,0)</f>
        <v>12320299.200000001</v>
      </c>
      <c r="H43" s="1856">
        <v>7536772</v>
      </c>
      <c r="L43" s="1856" t="str">
        <f>_xlfn.IFNA(INDEX('[17]Коротка таблиця'!$A$2:$A$29,MATCH('Табл витадки за ек класифік'!B43,'[17]Коротка таблиця'!$A$2:$A$29,0),1),"")</f>
        <v>Міністерство культури та інформаційної політики України</v>
      </c>
      <c r="M43" s="1857">
        <f>C43+C44</f>
        <v>9105478400</v>
      </c>
      <c r="N43" s="1857">
        <f>D43+D44</f>
        <v>7595231332.3800001</v>
      </c>
      <c r="O43" s="1857">
        <f>_xlfn.IFNA(INDEX('[17]Коротка таблиця'!$A$2:$C$29,MATCH('Табл витадки за ек класифік'!L43,'[17]Коротка таблиця'!$A$2:$A$29,0),2),"")</f>
        <v>9105478400</v>
      </c>
      <c r="P43" s="1857">
        <f t="shared" si="2"/>
        <v>0</v>
      </c>
      <c r="Q43" s="1857">
        <f>G43+G44</f>
        <v>14222229.200000001</v>
      </c>
      <c r="R43" s="1857">
        <f>H43+H44</f>
        <v>7536772</v>
      </c>
      <c r="U43" s="1892" t="s">
        <v>240</v>
      </c>
      <c r="V43" s="1895">
        <v>2633447612.8000002</v>
      </c>
      <c r="W43" s="1895">
        <v>2513872741</v>
      </c>
      <c r="X43" s="1893">
        <f>W43/V43-1</f>
        <v>-4.5406208659249825E-2</v>
      </c>
      <c r="Z43" s="1898">
        <f>(W43-V43)/1000000</f>
        <v>-119.5748718000002</v>
      </c>
    </row>
    <row r="44" spans="1:26" ht="36">
      <c r="A44" s="1872" t="s">
        <v>1247</v>
      </c>
      <c r="B44" s="1873" t="s">
        <v>1248</v>
      </c>
      <c r="C44" s="1874">
        <v>261405600</v>
      </c>
      <c r="D44" s="1874">
        <v>261333900</v>
      </c>
      <c r="E44" s="1875">
        <f t="shared" si="0"/>
        <v>71700</v>
      </c>
      <c r="F44" s="1876">
        <f t="shared" si="1"/>
        <v>2.7428639631285633E-4</v>
      </c>
      <c r="G44" s="1863">
        <f>VLOOKUP($A44,'[16]дод 3'!$B$11:$O$795,14,0)</f>
        <v>1901930</v>
      </c>
      <c r="H44" s="1856">
        <v>0</v>
      </c>
      <c r="L44" s="1856" t="str">
        <f>_xlfn.IFNA(INDEX('[17]Коротка таблиця'!$A$2:$A$29,MATCH('Табл витадки за ек класифік'!B44,'[17]Коротка таблиця'!$A$2:$A$29,0),1),"")</f>
        <v/>
      </c>
      <c r="O44" s="1857" t="str">
        <f>_xlfn.IFNA(INDEX('[17]Коротка таблиця'!$A$2:$C$29,MATCH('Табл витадки за ек класифік'!L44,'[17]Коротка таблиця'!$A$2:$A$29,0),2),"")</f>
        <v/>
      </c>
      <c r="P44" s="1857" t="str">
        <f t="shared" si="2"/>
        <v/>
      </c>
      <c r="U44" s="1888" t="s">
        <v>1155</v>
      </c>
      <c r="V44" s="1896">
        <v>624375266.39999998</v>
      </c>
      <c r="W44" s="1896">
        <v>857930022</v>
      </c>
      <c r="X44" s="1894">
        <v>0.37406151103105256</v>
      </c>
      <c r="Z44" s="1898">
        <f t="shared" ref="Z44:Z68" si="5">(W44-V44)/1000000</f>
        <v>233.55475560000002</v>
      </c>
    </row>
    <row r="45" spans="1:26">
      <c r="A45" s="1872" t="s">
        <v>1249</v>
      </c>
      <c r="B45" s="1873" t="s">
        <v>1225</v>
      </c>
      <c r="C45" s="1874">
        <v>1320035600</v>
      </c>
      <c r="D45" s="1874">
        <v>522482640.76999998</v>
      </c>
      <c r="E45" s="1875">
        <f t="shared" si="0"/>
        <v>797552959.23000002</v>
      </c>
      <c r="F45" s="1876">
        <f t="shared" si="1"/>
        <v>0.6041904924609609</v>
      </c>
      <c r="G45" s="1863">
        <f>VLOOKUP($A45,'[16]дод 3'!$B$11:$O$795,14,0)</f>
        <v>1192049.2</v>
      </c>
      <c r="H45" s="1856">
        <v>430158</v>
      </c>
      <c r="L45" s="1856" t="str">
        <f>_xlfn.IFNA(INDEX('[17]Коротка таблиця'!$A$2:$A$29,MATCH('Табл витадки за ек класифік'!B45,'[17]Коротка таблиця'!$A$2:$A$29,0),1),"")</f>
        <v>Міністерство з питань  реінтеграції тимчасово окупованих територій України</v>
      </c>
      <c r="M45" s="1857">
        <f>C45+C46</f>
        <v>1417258600</v>
      </c>
      <c r="N45" s="1857">
        <f>D45+D46</f>
        <v>578621640.76999998</v>
      </c>
      <c r="O45" s="1857">
        <f>_xlfn.IFNA(INDEX('[17]Коротка таблиця'!$A$2:$C$29,MATCH('Табл витадки за ек класифік'!L45,'[17]Коротка таблиця'!$A$2:$A$29,0),2),"")</f>
        <v>1417258600</v>
      </c>
      <c r="P45" s="1857">
        <f t="shared" si="2"/>
        <v>0</v>
      </c>
      <c r="Q45" s="1857">
        <f>G45+G46</f>
        <v>2017049.2</v>
      </c>
      <c r="R45" s="1857">
        <f>H45+H46</f>
        <v>430158</v>
      </c>
      <c r="U45" s="1888" t="s">
        <v>1170</v>
      </c>
      <c r="V45" s="1896">
        <v>6018894.0999999996</v>
      </c>
      <c r="W45" s="1896">
        <v>6808129</v>
      </c>
      <c r="X45" s="1894">
        <v>0.13112623131216083</v>
      </c>
      <c r="Z45" s="1899">
        <f t="shared" si="5"/>
        <v>0.78923490000000041</v>
      </c>
    </row>
    <row r="46" spans="1:26" ht="36">
      <c r="A46" s="1872" t="s">
        <v>1250</v>
      </c>
      <c r="B46" s="1873" t="s">
        <v>1251</v>
      </c>
      <c r="C46" s="1874">
        <v>97223000</v>
      </c>
      <c r="D46" s="1874">
        <v>56139000</v>
      </c>
      <c r="E46" s="1875">
        <f t="shared" si="0"/>
        <v>41084000</v>
      </c>
      <c r="F46" s="1876">
        <f t="shared" si="1"/>
        <v>0.42257490511504481</v>
      </c>
      <c r="G46" s="1863">
        <f>VLOOKUP($A46,'[16]дод 3'!$B$11:$O$795,14,0)</f>
        <v>825000</v>
      </c>
      <c r="H46" s="1856">
        <v>0</v>
      </c>
      <c r="L46" s="1856" t="str">
        <f>_xlfn.IFNA(INDEX('[17]Коротка таблиця'!$A$2:$A$29,MATCH('Табл витадки за ек класифік'!B46,'[17]Коротка таблиця'!$A$2:$A$29,0),1),"")</f>
        <v/>
      </c>
      <c r="O46" s="1857" t="str">
        <f>_xlfn.IFNA(INDEX('[17]Коротка таблиця'!$A$2:$C$29,MATCH('Табл витадки за ек класифік'!L46,'[17]Коротка таблиця'!$A$2:$A$29,0),2),"")</f>
        <v/>
      </c>
      <c r="P46" s="1857" t="str">
        <f t="shared" si="2"/>
        <v/>
      </c>
      <c r="U46" s="1888" t="s">
        <v>1171</v>
      </c>
      <c r="V46" s="1896">
        <v>5795328.7000000002</v>
      </c>
      <c r="W46" s="1896">
        <v>6056387</v>
      </c>
      <c r="X46" s="1894">
        <v>4.5046331884505575E-2</v>
      </c>
      <c r="Z46" s="1898">
        <f t="shared" si="5"/>
        <v>0.2610582999999998</v>
      </c>
    </row>
    <row r="47" spans="1:26">
      <c r="A47" s="1858" t="s">
        <v>1252</v>
      </c>
      <c r="B47" s="1859" t="s">
        <v>1253</v>
      </c>
      <c r="C47" s="1860">
        <v>67318700</v>
      </c>
      <c r="D47" s="1860">
        <v>65766875.890000001</v>
      </c>
      <c r="E47" s="1861">
        <f t="shared" si="0"/>
        <v>1551824.1099999994</v>
      </c>
      <c r="F47" s="1862">
        <f t="shared" si="1"/>
        <v>2.3051902517428283E-2</v>
      </c>
      <c r="G47" s="1863">
        <f>VLOOKUP($A47,'[16]дод 3'!$B$11:$O$795,14,0)</f>
        <v>85792.5</v>
      </c>
      <c r="H47" s="1856">
        <v>69591</v>
      </c>
      <c r="L47" s="1856" t="str">
        <f>_xlfn.IFNA(INDEX('[17]Коротка таблиця'!$A$2:$A$29,MATCH('Табл витадки за ек класифік'!B47,'[17]Коротка таблиця'!$A$2:$A$29,0),1),"")</f>
        <v/>
      </c>
      <c r="O47" s="1857" t="str">
        <f>_xlfn.IFNA(INDEX('[17]Коротка таблиця'!$A$2:$C$29,MATCH('Табл витадки за ек класифік'!L47,'[17]Коротка таблиця'!$A$2:$A$29,0),2),"")</f>
        <v/>
      </c>
      <c r="P47" s="1857" t="str">
        <f t="shared" si="2"/>
        <v/>
      </c>
      <c r="U47" s="1888" t="s">
        <v>1162</v>
      </c>
      <c r="V47" s="1896">
        <v>21393700.100000001</v>
      </c>
      <c r="W47" s="1896">
        <v>22242128</v>
      </c>
      <c r="X47" s="1894">
        <v>3.965783833718417E-2</v>
      </c>
      <c r="Z47" s="1899">
        <f t="shared" si="5"/>
        <v>0.84842789999999846</v>
      </c>
    </row>
    <row r="48" spans="1:26">
      <c r="A48" s="1858" t="s">
        <v>1254</v>
      </c>
      <c r="B48" s="1859" t="s">
        <v>1255</v>
      </c>
      <c r="C48" s="1860">
        <v>78636300</v>
      </c>
      <c r="D48" s="1860">
        <v>72972697.430000007</v>
      </c>
      <c r="E48" s="1861">
        <f t="shared" si="0"/>
        <v>5663602.5699999928</v>
      </c>
      <c r="F48" s="1862">
        <f t="shared" si="1"/>
        <v>7.2022749925924709E-2</v>
      </c>
      <c r="G48" s="1863">
        <f>VLOOKUP($A48,'[16]дод 3'!$B$11:$O$795,14,0)</f>
        <v>153223.4</v>
      </c>
      <c r="H48" s="1856">
        <v>110341</v>
      </c>
      <c r="L48" s="1856" t="str">
        <f>_xlfn.IFNA(INDEX('[17]Коротка таблиця'!$A$2:$A$29,MATCH('Табл витадки за ек класифік'!B48,'[17]Коротка таблиця'!$A$2:$A$29,0),1),"")</f>
        <v/>
      </c>
      <c r="O48" s="1857" t="str">
        <f>_xlfn.IFNA(INDEX('[17]Коротка таблиця'!$A$2:$C$29,MATCH('Табл витадки за ек класифік'!L48,'[17]Коротка таблиця'!$A$2:$A$29,0),2),"")</f>
        <v/>
      </c>
      <c r="P48" s="1857" t="str">
        <f t="shared" si="2"/>
        <v/>
      </c>
      <c r="U48" s="1888" t="s">
        <v>1154</v>
      </c>
      <c r="V48" s="1896">
        <v>448071656.59999996</v>
      </c>
      <c r="W48" s="1896">
        <v>459639876</v>
      </c>
      <c r="X48" s="1894">
        <v>2.5817788805881037E-2</v>
      </c>
      <c r="Z48" s="1898">
        <f t="shared" si="5"/>
        <v>11.568219400000036</v>
      </c>
    </row>
    <row r="49" spans="1:26">
      <c r="A49" s="1858" t="s">
        <v>1256</v>
      </c>
      <c r="B49" s="1859" t="s">
        <v>1257</v>
      </c>
      <c r="C49" s="1860">
        <v>3218422700</v>
      </c>
      <c r="D49" s="1860">
        <v>2810123854.9000001</v>
      </c>
      <c r="E49" s="1861">
        <f t="shared" si="0"/>
        <v>408298845.0999999</v>
      </c>
      <c r="F49" s="1862">
        <f t="shared" si="1"/>
        <v>0.12686302675531089</v>
      </c>
      <c r="G49" s="1863">
        <f>VLOOKUP($A49,'[16]дод 3'!$B$11:$O$795,14,0)</f>
        <v>8205963</v>
      </c>
      <c r="H49" s="1856">
        <v>11584815</v>
      </c>
      <c r="L49" s="1856" t="str">
        <f>_xlfn.IFNA(INDEX('[17]Коротка таблиця'!$A$2:$A$29,MATCH('Табл витадки за ек класифік'!B49,'[17]Коротка таблиця'!$A$2:$A$29,0),1),"")</f>
        <v/>
      </c>
      <c r="O49" s="1857" t="str">
        <f>_xlfn.IFNA(INDEX('[17]Коротка таблиця'!$A$2:$C$29,MATCH('Табл витадки за ек класифік'!L49,'[17]Коротка таблиця'!$A$2:$A$29,0),2),"")</f>
        <v/>
      </c>
      <c r="P49" s="1857" t="str">
        <f t="shared" si="2"/>
        <v/>
      </c>
      <c r="U49" s="1888" t="s">
        <v>1192</v>
      </c>
      <c r="V49" s="1896">
        <v>205151342.09999999</v>
      </c>
      <c r="W49" s="1896">
        <v>209785451</v>
      </c>
      <c r="X49" s="1894">
        <v>2.2588733042463449E-2</v>
      </c>
      <c r="Z49" s="1898">
        <f t="shared" si="5"/>
        <v>4.6341089000000055</v>
      </c>
    </row>
    <row r="50" spans="1:26">
      <c r="A50" s="1858" t="s">
        <v>1258</v>
      </c>
      <c r="B50" s="1859" t="s">
        <v>1259</v>
      </c>
      <c r="C50" s="1860">
        <v>16360400</v>
      </c>
      <c r="D50" s="1860">
        <v>13903900.789999999</v>
      </c>
      <c r="E50" s="1861">
        <f t="shared" si="0"/>
        <v>2456499.2100000009</v>
      </c>
      <c r="F50" s="1862">
        <f t="shared" si="1"/>
        <v>0.15014909232048121</v>
      </c>
      <c r="G50" s="1863">
        <f>VLOOKUP($A50,'[16]дод 3'!$B$11:$O$795,14,0)</f>
        <v>23013.7</v>
      </c>
      <c r="H50" s="1856">
        <v>17337</v>
      </c>
      <c r="L50" s="1856" t="str">
        <f>_xlfn.IFNA(INDEX('[17]Коротка таблиця'!$A$2:$A$29,MATCH('Табл витадки за ек класифік'!B50,'[17]Коротка таблиця'!$A$2:$A$29,0),1),"")</f>
        <v/>
      </c>
      <c r="O50" s="1857" t="str">
        <f>_xlfn.IFNA(INDEX('[17]Коротка таблиця'!$A$2:$C$29,MATCH('Табл витадки за ек класифік'!L50,'[17]Коротка таблиця'!$A$2:$A$29,0),2),"")</f>
        <v/>
      </c>
      <c r="P50" s="1857" t="str">
        <f t="shared" si="2"/>
        <v/>
      </c>
      <c r="U50" s="1888" t="s">
        <v>1208</v>
      </c>
      <c r="V50" s="1896">
        <v>2768852.8000000003</v>
      </c>
      <c r="W50" s="1896">
        <v>2661870</v>
      </c>
      <c r="X50" s="1894">
        <v>-3.8637951428837303E-2</v>
      </c>
      <c r="Z50" s="1898">
        <f t="shared" si="5"/>
        <v>-0.10698280000000028</v>
      </c>
    </row>
    <row r="51" spans="1:26">
      <c r="A51" s="1858" t="s">
        <v>1260</v>
      </c>
      <c r="B51" s="1859" t="s">
        <v>1261</v>
      </c>
      <c r="C51" s="1860">
        <v>199073300</v>
      </c>
      <c r="D51" s="1860">
        <v>190876218.27000001</v>
      </c>
      <c r="E51" s="1861">
        <f t="shared" si="0"/>
        <v>8197081.7299999893</v>
      </c>
      <c r="F51" s="1862">
        <f t="shared" si="1"/>
        <v>4.1176198566055769E-2</v>
      </c>
      <c r="G51" s="1863">
        <f>VLOOKUP($A51,'[16]дод 3'!$B$11:$O$795,14,0)</f>
        <v>258898.1</v>
      </c>
      <c r="H51" s="1856">
        <v>207006</v>
      </c>
      <c r="L51" s="1856" t="str">
        <f>_xlfn.IFNA(INDEX('[17]Коротка таблиця'!$A$2:$A$29,MATCH('Табл витадки за ек класифік'!B51,'[17]Коротка таблиця'!$A$2:$A$29,0),1),"")</f>
        <v/>
      </c>
      <c r="O51" s="1857" t="str">
        <f>_xlfn.IFNA(INDEX('[17]Коротка таблиця'!$A$2:$C$29,MATCH('Табл витадки за ек класифік'!L51,'[17]Коротка таблиця'!$A$2:$A$29,0),2),"")</f>
        <v/>
      </c>
      <c r="P51" s="1857" t="str">
        <f t="shared" si="2"/>
        <v/>
      </c>
      <c r="U51" s="1888" t="s">
        <v>1153</v>
      </c>
      <c r="V51" s="1896">
        <v>426226181.10000002</v>
      </c>
      <c r="W51" s="1896">
        <v>406296355</v>
      </c>
      <c r="X51" s="1894">
        <v>-4.6758803151334627E-2</v>
      </c>
      <c r="Z51" s="1898">
        <f t="shared" si="5"/>
        <v>-19.929826100000025</v>
      </c>
    </row>
    <row r="52" spans="1:26">
      <c r="A52" s="1858" t="s">
        <v>1262</v>
      </c>
      <c r="B52" s="1859" t="s">
        <v>1263</v>
      </c>
      <c r="C52" s="1860">
        <v>182587400</v>
      </c>
      <c r="D52" s="1860">
        <v>153908403.40000001</v>
      </c>
      <c r="E52" s="1861">
        <f t="shared" si="0"/>
        <v>28678996.599999994</v>
      </c>
      <c r="F52" s="1862">
        <f t="shared" si="1"/>
        <v>0.15706996539739321</v>
      </c>
      <c r="G52" s="1863">
        <f>VLOOKUP($A52,'[16]дод 3'!$B$11:$O$795,14,0)</f>
        <v>242769.9</v>
      </c>
      <c r="H52" s="1856">
        <v>202526</v>
      </c>
      <c r="L52" s="1856" t="str">
        <f>_xlfn.IFNA(INDEX('[17]Коротка таблиця'!$A$2:$A$29,MATCH('Табл витадки за ек класифік'!B52,'[17]Коротка таблиця'!$A$2:$A$29,0),1),"")</f>
        <v/>
      </c>
      <c r="O52" s="1857" t="str">
        <f>_xlfn.IFNA(INDEX('[17]Коротка таблиця'!$A$2:$C$29,MATCH('Табл витадки за ек класифік'!L52,'[17]Коротка таблиця'!$A$2:$A$29,0),2),"")</f>
        <v/>
      </c>
      <c r="P52" s="1857" t="str">
        <f t="shared" si="2"/>
        <v/>
      </c>
      <c r="U52" s="1888" t="s">
        <v>1165</v>
      </c>
      <c r="V52" s="1896">
        <v>14034046.800000001</v>
      </c>
      <c r="W52" s="1896">
        <v>13376877</v>
      </c>
      <c r="X52" s="1894">
        <v>-4.6826821184606571E-2</v>
      </c>
      <c r="Z52" s="1898">
        <f t="shared" si="5"/>
        <v>-0.65716980000000069</v>
      </c>
    </row>
    <row r="53" spans="1:26">
      <c r="A53" s="1858" t="s">
        <v>1264</v>
      </c>
      <c r="B53" s="1859" t="s">
        <v>1265</v>
      </c>
      <c r="C53" s="1860">
        <v>247031700</v>
      </c>
      <c r="D53" s="1860">
        <v>212702389.93000001</v>
      </c>
      <c r="E53" s="1861">
        <f t="shared" si="0"/>
        <v>34329310.069999993</v>
      </c>
      <c r="F53" s="1862">
        <f t="shared" si="1"/>
        <v>0.13896722594711525</v>
      </c>
      <c r="G53" s="1863">
        <f>VLOOKUP($A53,'[16]дод 3'!$B$11:$O$795,14,0)</f>
        <v>345569.5</v>
      </c>
      <c r="H53" s="1856">
        <v>267833</v>
      </c>
      <c r="L53" s="1856" t="str">
        <f>_xlfn.IFNA(INDEX('[17]Коротка таблиця'!$A$2:$A$29,MATCH('Табл витадки за ек класифік'!B53,'[17]Коротка таблиця'!$A$2:$A$29,0),1),"")</f>
        <v/>
      </c>
      <c r="O53" s="1857" t="str">
        <f>_xlfn.IFNA(INDEX('[17]Коротка таблиця'!$A$2:$C$29,MATCH('Табл витадки за ек класифік'!L53,'[17]Коротка таблиця'!$A$2:$A$29,0),2),"")</f>
        <v/>
      </c>
      <c r="P53" s="1857" t="str">
        <f t="shared" si="2"/>
        <v/>
      </c>
      <c r="U53" s="1888" t="s">
        <v>1210</v>
      </c>
      <c r="V53" s="1896">
        <v>11615245.200000001</v>
      </c>
      <c r="W53" s="1896">
        <v>10829539</v>
      </c>
      <c r="X53" s="1894">
        <v>-6.7644392044345358E-2</v>
      </c>
      <c r="Z53" s="1898">
        <f t="shared" si="5"/>
        <v>-0.78570620000000113</v>
      </c>
    </row>
    <row r="54" spans="1:26">
      <c r="A54" s="1858" t="s">
        <v>1266</v>
      </c>
      <c r="B54" s="1859" t="s">
        <v>1267</v>
      </c>
      <c r="C54" s="1860">
        <v>179494100</v>
      </c>
      <c r="D54" s="1860">
        <v>141417138.63</v>
      </c>
      <c r="E54" s="1861">
        <f t="shared" si="0"/>
        <v>38076961.370000005</v>
      </c>
      <c r="F54" s="1862">
        <f t="shared" si="1"/>
        <v>0.21213489117469603</v>
      </c>
      <c r="G54" s="1863">
        <f>VLOOKUP($A54,'[16]дод 3'!$B$11:$O$795,14,0)</f>
        <v>249297</v>
      </c>
      <c r="H54" s="1856">
        <v>175188</v>
      </c>
      <c r="L54" s="1856" t="str">
        <f>_xlfn.IFNA(INDEX('[17]Коротка таблиця'!$A$2:$A$29,MATCH('Табл витадки за ек класифік'!B54,'[17]Коротка таблиця'!$A$2:$A$29,0),1),"")</f>
        <v/>
      </c>
      <c r="O54" s="1857" t="str">
        <f>_xlfn.IFNA(INDEX('[17]Коротка таблиця'!$A$2:$C$29,MATCH('Табл витадки за ек класифік'!L54,'[17]Коротка таблиця'!$A$2:$A$29,0),2),"")</f>
        <v/>
      </c>
      <c r="P54" s="1857" t="str">
        <f t="shared" si="2"/>
        <v/>
      </c>
      <c r="U54" s="1888" t="s">
        <v>1161</v>
      </c>
      <c r="V54" s="1896">
        <v>16355472.1</v>
      </c>
      <c r="W54" s="1896">
        <v>15140814</v>
      </c>
      <c r="X54" s="1894">
        <v>-7.4266159519785435E-2</v>
      </c>
      <c r="Z54" s="1898">
        <f t="shared" si="5"/>
        <v>-1.2146580999999996</v>
      </c>
    </row>
    <row r="55" spans="1:26">
      <c r="A55" s="1858" t="s">
        <v>1268</v>
      </c>
      <c r="B55" s="1859" t="s">
        <v>1269</v>
      </c>
      <c r="C55" s="1860">
        <v>188966800</v>
      </c>
      <c r="D55" s="1860">
        <v>162222061.22</v>
      </c>
      <c r="E55" s="1861">
        <f t="shared" si="0"/>
        <v>26744738.780000001</v>
      </c>
      <c r="F55" s="1862">
        <f t="shared" si="1"/>
        <v>0.14153141599476735</v>
      </c>
      <c r="G55" s="1863">
        <f>VLOOKUP($A55,'[16]дод 3'!$B$11:$O$795,14,0)</f>
        <v>260914.4</v>
      </c>
      <c r="H55" s="1856">
        <v>204822</v>
      </c>
      <c r="L55" s="1856" t="str">
        <f>_xlfn.IFNA(INDEX('[17]Коротка таблиця'!$A$2:$A$29,MATCH('Табл витадки за ек класифік'!B55,'[17]Коротка таблиця'!$A$2:$A$29,0),1),"")</f>
        <v/>
      </c>
      <c r="O55" s="1857" t="str">
        <f>_xlfn.IFNA(INDEX('[17]Коротка таблиця'!$A$2:$C$29,MATCH('Табл витадки за ек класифік'!L55,'[17]Коротка таблиця'!$A$2:$A$29,0),2),"")</f>
        <v/>
      </c>
      <c r="P55" s="1857" t="str">
        <f t="shared" si="2"/>
        <v/>
      </c>
      <c r="U55" s="1888" t="s">
        <v>1203</v>
      </c>
      <c r="V55" s="1896">
        <v>196827022.59999999</v>
      </c>
      <c r="W55" s="1896">
        <v>176511186.40000001</v>
      </c>
      <c r="X55" s="1894">
        <v>-0.10321670231880031</v>
      </c>
      <c r="Z55" s="1898">
        <f t="shared" si="5"/>
        <v>-20.315836199999989</v>
      </c>
    </row>
    <row r="56" spans="1:26">
      <c r="A56" s="1858" t="s">
        <v>1270</v>
      </c>
      <c r="B56" s="1859" t="s">
        <v>1271</v>
      </c>
      <c r="C56" s="1860">
        <v>886982000</v>
      </c>
      <c r="D56" s="1860">
        <v>777829247.02999997</v>
      </c>
      <c r="E56" s="1861">
        <f t="shared" si="0"/>
        <v>109152752.97000003</v>
      </c>
      <c r="F56" s="1862">
        <f t="shared" si="1"/>
        <v>0.12306084336547983</v>
      </c>
      <c r="G56" s="1863">
        <f>VLOOKUP($A56,'[16]дод 3'!$B$11:$O$795,14,0)</f>
        <v>1327853</v>
      </c>
      <c r="H56" s="1856">
        <v>1211290</v>
      </c>
      <c r="L56" s="1856" t="str">
        <f>_xlfn.IFNA(INDEX('[17]Коротка таблиця'!$A$2:$A$29,MATCH('Табл витадки за ек класифік'!B56,'[17]Коротка таблиця'!$A$2:$A$29,0),1),"")</f>
        <v/>
      </c>
      <c r="O56" s="1857" t="str">
        <f>_xlfn.IFNA(INDEX('[17]Коротка таблиця'!$A$2:$C$29,MATCH('Табл витадки за ек класифік'!L56,'[17]Коротка таблиця'!$A$2:$A$29,0),2),"")</f>
        <v/>
      </c>
      <c r="P56" s="1857" t="str">
        <f t="shared" si="2"/>
        <v/>
      </c>
      <c r="U56" s="1888" t="s">
        <v>1158</v>
      </c>
      <c r="V56" s="1896">
        <v>19035436.300000001</v>
      </c>
      <c r="W56" s="1896">
        <v>16262556</v>
      </c>
      <c r="X56" s="1894">
        <v>-0.14566938505107974</v>
      </c>
      <c r="Z56" s="1898">
        <f t="shared" si="5"/>
        <v>-2.7728803000000006</v>
      </c>
    </row>
    <row r="57" spans="1:26">
      <c r="A57" s="1858" t="s">
        <v>1272</v>
      </c>
      <c r="B57" s="1859" t="s">
        <v>1273</v>
      </c>
      <c r="C57" s="1860">
        <v>1035177300</v>
      </c>
      <c r="D57" s="1860">
        <v>773535734.59000003</v>
      </c>
      <c r="E57" s="1861">
        <f t="shared" si="0"/>
        <v>261641565.40999997</v>
      </c>
      <c r="F57" s="1862">
        <f t="shared" si="1"/>
        <v>0.25275048574770714</v>
      </c>
      <c r="G57" s="1863">
        <f>VLOOKUP($A57,'[16]дод 3'!$B$11:$O$795,14,0)</f>
        <v>1316807.8</v>
      </c>
      <c r="H57" s="1856">
        <v>728691</v>
      </c>
      <c r="L57" s="1856" t="str">
        <f>_xlfn.IFNA(INDEX('[17]Коротка таблиця'!$A$2:$A$29,MATCH('Табл витадки за ек класифік'!B57,'[17]Коротка таблиця'!$A$2:$A$29,0),1),"")</f>
        <v/>
      </c>
      <c r="O57" s="1857" t="str">
        <f>_xlfn.IFNA(INDEX('[17]Коротка таблиця'!$A$2:$C$29,MATCH('Табл витадки за ек класифік'!L57,'[17]Коротка таблиця'!$A$2:$A$29,0),2),"")</f>
        <v/>
      </c>
      <c r="P57" s="1857" t="str">
        <f t="shared" si="2"/>
        <v/>
      </c>
      <c r="U57" s="1888" t="s">
        <v>1200</v>
      </c>
      <c r="V57" s="1896">
        <v>171912248.30000001</v>
      </c>
      <c r="W57" s="1896">
        <v>142240694</v>
      </c>
      <c r="X57" s="1894">
        <v>-0.17259709295535985</v>
      </c>
      <c r="Z57" s="1898">
        <f t="shared" si="5"/>
        <v>-29.671554300000011</v>
      </c>
    </row>
    <row r="58" spans="1:26" ht="36">
      <c r="A58" s="1858" t="s">
        <v>1274</v>
      </c>
      <c r="B58" s="1859" t="s">
        <v>1275</v>
      </c>
      <c r="C58" s="1860">
        <v>0</v>
      </c>
      <c r="D58" s="1860">
        <v>0</v>
      </c>
      <c r="E58" s="1861">
        <f t="shared" si="0"/>
        <v>0</v>
      </c>
      <c r="F58" s="1862" t="str">
        <f t="shared" si="1"/>
        <v>-</v>
      </c>
      <c r="G58" s="1863">
        <f>VLOOKUP($A58,'[16]дод 3'!$B$11:$O$795,14,0)</f>
        <v>793788.6</v>
      </c>
      <c r="L58" s="1856" t="str">
        <f>_xlfn.IFNA(INDEX('[17]Коротка таблиця'!$A$2:$A$29,MATCH('Табл витадки за ек класифік'!B58,'[17]Коротка таблиця'!$A$2:$A$29,0),1),"")</f>
        <v/>
      </c>
      <c r="O58" s="1857" t="str">
        <f>_xlfn.IFNA(INDEX('[17]Коротка таблиця'!$A$2:$C$29,MATCH('Табл витадки за ек класифік'!L58,'[17]Коротка таблиця'!$A$2:$A$29,0),2),"")</f>
        <v/>
      </c>
      <c r="P58" s="1857" t="str">
        <f t="shared" si="2"/>
        <v/>
      </c>
      <c r="U58" s="1888" t="s">
        <v>1156</v>
      </c>
      <c r="V58" s="1896">
        <v>82852189.700000003</v>
      </c>
      <c r="W58" s="1896">
        <v>56899427</v>
      </c>
      <c r="X58" s="1894">
        <v>-0.31324172353165947</v>
      </c>
      <c r="Z58" s="1898">
        <f t="shared" si="5"/>
        <v>-25.952762700000005</v>
      </c>
    </row>
    <row r="59" spans="1:26">
      <c r="A59" s="1858" t="s">
        <v>1276</v>
      </c>
      <c r="B59" s="1859" t="s">
        <v>1277</v>
      </c>
      <c r="C59" s="1860">
        <v>872075600</v>
      </c>
      <c r="D59" s="1860">
        <v>628120101.58000004</v>
      </c>
      <c r="E59" s="1861">
        <f t="shared" si="0"/>
        <v>243955498.41999996</v>
      </c>
      <c r="F59" s="1862">
        <f t="shared" si="1"/>
        <v>0.27974122704499466</v>
      </c>
      <c r="G59" s="1863">
        <f>VLOOKUP($A59,'[16]дод 3'!$B$11:$O$795,14,0)</f>
        <v>1319058.6000000001</v>
      </c>
      <c r="H59" s="1856">
        <v>1172968</v>
      </c>
      <c r="L59" s="1856" t="str">
        <f>_xlfn.IFNA(INDEX('[17]Коротка таблиця'!$A$2:$A$29,MATCH('Табл витадки за ек класифік'!B59,'[17]Коротка таблиця'!$A$2:$A$29,0),1),"")</f>
        <v/>
      </c>
      <c r="O59" s="1857" t="str">
        <f>_xlfn.IFNA(INDEX('[17]Коротка таблиця'!$A$2:$C$29,MATCH('Табл витадки за ек класифік'!L59,'[17]Коротка таблиця'!$A$2:$A$29,0),2),"")</f>
        <v/>
      </c>
      <c r="P59" s="1857" t="str">
        <f t="shared" si="2"/>
        <v/>
      </c>
      <c r="U59" s="1888" t="s">
        <v>1164</v>
      </c>
      <c r="V59" s="1896">
        <v>14222229.200000001</v>
      </c>
      <c r="W59" s="1896">
        <v>7536772</v>
      </c>
      <c r="X59" s="1894">
        <v>-0.47007097874642612</v>
      </c>
      <c r="Z59" s="1898">
        <f t="shared" si="5"/>
        <v>-6.685457200000001</v>
      </c>
    </row>
    <row r="60" spans="1:26">
      <c r="A60" s="1858" t="s">
        <v>1278</v>
      </c>
      <c r="B60" s="1859" t="s">
        <v>1279</v>
      </c>
      <c r="C60" s="1860">
        <v>1939378900</v>
      </c>
      <c r="D60" s="1860">
        <v>1835946915.3099999</v>
      </c>
      <c r="E60" s="1861">
        <f t="shared" si="0"/>
        <v>103431984.69000006</v>
      </c>
      <c r="F60" s="1862">
        <f t="shared" si="1"/>
        <v>5.333253068289031E-2</v>
      </c>
      <c r="G60" s="1863">
        <f>VLOOKUP($A60,'[16]дод 3'!$B$11:$O$795,14,0)</f>
        <v>2680565.1</v>
      </c>
      <c r="H60" s="1856">
        <v>2428676</v>
      </c>
      <c r="L60" s="1856" t="str">
        <f>_xlfn.IFNA(INDEX('[17]Коротка таблиця'!$A$2:$A$29,MATCH('Табл витадки за ек класифік'!B60,'[17]Коротка таблиця'!$A$2:$A$29,0),1),"")</f>
        <v/>
      </c>
      <c r="O60" s="1857" t="str">
        <f>_xlfn.IFNA(INDEX('[17]Коротка таблиця'!$A$2:$C$29,MATCH('Табл витадки за ек класифік'!L60,'[17]Коротка таблиця'!$A$2:$A$29,0),2),"")</f>
        <v/>
      </c>
      <c r="P60" s="1857" t="str">
        <f t="shared" si="2"/>
        <v/>
      </c>
      <c r="U60" s="1888" t="s">
        <v>1169</v>
      </c>
      <c r="V60" s="1896">
        <v>8343370.1000000006</v>
      </c>
      <c r="W60" s="1896">
        <v>4089544</v>
      </c>
      <c r="X60" s="1894">
        <v>-0.50984506848138023</v>
      </c>
      <c r="Z60" s="1898">
        <f t="shared" si="5"/>
        <v>-4.2538261000000004</v>
      </c>
    </row>
    <row r="61" spans="1:26" ht="36">
      <c r="A61" s="1858" t="s">
        <v>1280</v>
      </c>
      <c r="B61" s="1859" t="s">
        <v>1281</v>
      </c>
      <c r="C61" s="1860">
        <v>207012700</v>
      </c>
      <c r="D61" s="1860">
        <v>142709608.52000001</v>
      </c>
      <c r="E61" s="1861">
        <f t="shared" si="0"/>
        <v>64303091.479999989</v>
      </c>
      <c r="F61" s="1862">
        <f t="shared" si="1"/>
        <v>0.31062389640828797</v>
      </c>
      <c r="G61" s="1863">
        <f>VLOOKUP($A61,'[16]дод 3'!$B$11:$O$795,14,0)</f>
        <v>232993.2</v>
      </c>
      <c r="L61" s="1856" t="str">
        <f>_xlfn.IFNA(INDEX('[17]Коротка таблиця'!$A$2:$A$29,MATCH('Табл витадки за ек класифік'!B61,'[17]Коротка таблиця'!$A$2:$A$29,0),1),"")</f>
        <v/>
      </c>
      <c r="O61" s="1857" t="str">
        <f>_xlfn.IFNA(INDEX('[17]Коротка таблиця'!$A$2:$C$29,MATCH('Табл витадки за ек класифік'!L61,'[17]Коротка таблиця'!$A$2:$A$29,0),2),"")</f>
        <v/>
      </c>
      <c r="P61" s="1857" t="str">
        <f t="shared" si="2"/>
        <v/>
      </c>
      <c r="U61" s="1888" t="s">
        <v>1167</v>
      </c>
      <c r="V61" s="1896">
        <v>8333439.5000000009</v>
      </c>
      <c r="W61" s="1896">
        <v>3722436</v>
      </c>
      <c r="X61" s="1894">
        <v>-0.55331337078765619</v>
      </c>
      <c r="Z61" s="1898">
        <f t="shared" si="5"/>
        <v>-4.6110035000000007</v>
      </c>
    </row>
    <row r="62" spans="1:26">
      <c r="A62" s="1858" t="s">
        <v>1282</v>
      </c>
      <c r="B62" s="1859" t="s">
        <v>1283</v>
      </c>
      <c r="C62" s="1860">
        <v>112120900</v>
      </c>
      <c r="D62" s="1860">
        <v>96161604.230000004</v>
      </c>
      <c r="E62" s="1861">
        <f t="shared" si="0"/>
        <v>15959295.769999996</v>
      </c>
      <c r="F62" s="1862">
        <f t="shared" si="1"/>
        <v>0.14234006121962983</v>
      </c>
      <c r="G62" s="1863">
        <f>VLOOKUP($A62,'[16]дод 3'!$B$11:$O$795,14,0)</f>
        <v>196712.2</v>
      </c>
      <c r="L62" s="1856" t="str">
        <f>_xlfn.IFNA(INDEX('[17]Коротка таблиця'!$A$2:$A$29,MATCH('Табл витадки за ек класифік'!B62,'[17]Коротка таблиця'!$A$2:$A$29,0),1),"")</f>
        <v/>
      </c>
      <c r="O62" s="1857" t="str">
        <f>_xlfn.IFNA(INDEX('[17]Коротка таблиця'!$A$2:$C$29,MATCH('Табл витадки за ек класифік'!L62,'[17]Коротка таблиця'!$A$2:$A$29,0),2),"")</f>
        <v/>
      </c>
      <c r="P62" s="1857" t="str">
        <f t="shared" si="2"/>
        <v/>
      </c>
      <c r="U62" s="1888" t="s">
        <v>1163</v>
      </c>
      <c r="V62" s="1896">
        <v>14903937.199999997</v>
      </c>
      <c r="W62" s="1896">
        <v>5928573</v>
      </c>
      <c r="X62" s="1894">
        <v>-0.60221430616334048</v>
      </c>
      <c r="Z62" s="1898">
        <f t="shared" si="5"/>
        <v>-8.9753641999999978</v>
      </c>
    </row>
    <row r="63" spans="1:26">
      <c r="A63" s="1858" t="s">
        <v>1284</v>
      </c>
      <c r="B63" s="1859" t="s">
        <v>1285</v>
      </c>
      <c r="C63" s="1860">
        <v>492569300</v>
      </c>
      <c r="D63" s="1860">
        <v>0</v>
      </c>
      <c r="E63" s="1861">
        <f t="shared" si="0"/>
        <v>492569300</v>
      </c>
      <c r="F63" s="1862">
        <f t="shared" si="1"/>
        <v>1</v>
      </c>
      <c r="G63" s="1863">
        <f>VLOOKUP($A63,'[16]дод 3'!$B$11:$O$795,14,0)</f>
        <v>621604.5</v>
      </c>
      <c r="H63" s="1856">
        <v>503499</v>
      </c>
      <c r="L63" s="1856" t="str">
        <f>_xlfn.IFNA(INDEX('[17]Коротка таблиця'!$A$2:$A$29,MATCH('Табл витадки за ек класифік'!B63,'[17]Коротка таблиця'!$A$2:$A$29,0),1),"")</f>
        <v/>
      </c>
      <c r="O63" s="1857" t="str">
        <f>_xlfn.IFNA(INDEX('[17]Коротка таблиця'!$A$2:$C$29,MATCH('Табл витадки за ек класифік'!L63,'[17]Коротка таблиця'!$A$2:$A$29,0),2),"")</f>
        <v/>
      </c>
      <c r="P63" s="1857" t="str">
        <f t="shared" si="2"/>
        <v/>
      </c>
      <c r="U63" s="1888" t="s">
        <v>1157</v>
      </c>
      <c r="V63" s="1896">
        <v>26776677.300000001</v>
      </c>
      <c r="W63" s="1896">
        <v>9465457</v>
      </c>
      <c r="X63" s="1894">
        <v>-0.64650367579400903</v>
      </c>
      <c r="Z63" s="1898">
        <f t="shared" si="5"/>
        <v>-17.311220300000002</v>
      </c>
    </row>
    <row r="64" spans="1:26">
      <c r="A64" s="1858" t="s">
        <v>1286</v>
      </c>
      <c r="B64" s="1859" t="s">
        <v>1287</v>
      </c>
      <c r="C64" s="1860">
        <v>183326400</v>
      </c>
      <c r="D64" s="1860">
        <v>156365748.58000001</v>
      </c>
      <c r="E64" s="1861">
        <f t="shared" si="0"/>
        <v>26960651.419999987</v>
      </c>
      <c r="F64" s="1862">
        <f t="shared" si="1"/>
        <v>0.14706366033479076</v>
      </c>
      <c r="G64" s="1863">
        <f>VLOOKUP($A64,'[16]дод 3'!$B$11:$O$795,14,0)</f>
        <v>388132.5</v>
      </c>
      <c r="H64" s="1856">
        <v>282347</v>
      </c>
      <c r="L64" s="1856" t="str">
        <f>_xlfn.IFNA(INDEX('[17]Коротка таблиця'!$A$2:$A$29,MATCH('Табл витадки за ек класифік'!B64,'[17]Коротка таблиця'!$A$2:$A$29,0),1),"")</f>
        <v/>
      </c>
      <c r="O64" s="1857" t="str">
        <f>_xlfn.IFNA(INDEX('[17]Коротка таблиця'!$A$2:$C$29,MATCH('Табл витадки за ек класифік'!L64,'[17]Коротка таблиця'!$A$2:$A$29,0),2),"")</f>
        <v/>
      </c>
      <c r="P64" s="1857" t="str">
        <f t="shared" si="2"/>
        <v/>
      </c>
      <c r="U64" s="1888" t="s">
        <v>1160</v>
      </c>
      <c r="V64" s="1896">
        <v>30249659.100000001</v>
      </c>
      <c r="W64" s="1896">
        <v>7952710</v>
      </c>
      <c r="X64" s="1894">
        <v>-0.73709753310905901</v>
      </c>
      <c r="Z64" s="1898">
        <f t="shared" si="5"/>
        <v>-22.296949100000003</v>
      </c>
    </row>
    <row r="65" spans="1:26">
      <c r="A65" s="1858" t="s">
        <v>1288</v>
      </c>
      <c r="B65" s="1859" t="s">
        <v>1289</v>
      </c>
      <c r="C65" s="1860">
        <v>374807500</v>
      </c>
      <c r="D65" s="1860">
        <v>299990764.56</v>
      </c>
      <c r="E65" s="1861">
        <f t="shared" si="0"/>
        <v>74816735.439999998</v>
      </c>
      <c r="F65" s="1862">
        <f t="shared" si="1"/>
        <v>0.19961376290495786</v>
      </c>
      <c r="G65" s="1863">
        <f>VLOOKUP($A65,'[16]дод 3'!$B$11:$O$795,14,0)</f>
        <v>526820.30000000005</v>
      </c>
      <c r="L65" s="1856" t="str">
        <f>_xlfn.IFNA(INDEX('[17]Коротка таблиця'!$A$2:$A$29,MATCH('Табл витадки за ек класифік'!B65,'[17]Коротка таблиця'!$A$2:$A$29,0),1),"")</f>
        <v/>
      </c>
      <c r="O65" s="1857" t="str">
        <f>_xlfn.IFNA(INDEX('[17]Коротка таблиця'!$A$2:$C$29,MATCH('Табл витадки за ек класифік'!L65,'[17]Коротка таблиця'!$A$2:$A$29,0),2),"")</f>
        <v/>
      </c>
      <c r="P65" s="1857" t="str">
        <f t="shared" si="2"/>
        <v/>
      </c>
      <c r="U65" s="1888" t="s">
        <v>1225</v>
      </c>
      <c r="V65" s="1896">
        <v>2017049.2</v>
      </c>
      <c r="W65" s="1896">
        <v>430158</v>
      </c>
      <c r="X65" s="1894">
        <v>-0.7867389650188007</v>
      </c>
      <c r="Z65" s="1898">
        <f t="shared" si="5"/>
        <v>-1.5868911999999999</v>
      </c>
    </row>
    <row r="66" spans="1:26">
      <c r="A66" s="1870" t="s">
        <v>1290</v>
      </c>
      <c r="B66" s="1871" t="s">
        <v>1162</v>
      </c>
      <c r="C66" s="1866">
        <v>11908031900</v>
      </c>
      <c r="D66" s="1866">
        <v>10708466612.27</v>
      </c>
      <c r="E66" s="1867">
        <f t="shared" si="0"/>
        <v>1199565287.7299995</v>
      </c>
      <c r="F66" s="1868">
        <f t="shared" si="1"/>
        <v>0.10073581409619835</v>
      </c>
      <c r="G66" s="1863">
        <f>VLOOKUP($A66,'[16]дод 3'!$B$11:$O$795,14,0)</f>
        <v>21393700.100000001</v>
      </c>
      <c r="H66" s="1856">
        <v>22242128</v>
      </c>
      <c r="L66" s="1856" t="str">
        <f>_xlfn.IFNA(INDEX('[17]Коротка таблиця'!$A$2:$A$29,MATCH('Табл витадки за ек класифік'!B66,'[17]Коротка таблиця'!$A$2:$A$29,0),1),"")</f>
        <v>Служба безпеки України</v>
      </c>
      <c r="M66" s="1857">
        <f>C66</f>
        <v>11908031900</v>
      </c>
      <c r="N66" s="1857">
        <f>D66</f>
        <v>10708466612.27</v>
      </c>
      <c r="O66" s="1857">
        <f>_xlfn.IFNA(INDEX('[17]Коротка таблиця'!$A$2:$C$29,MATCH('Табл витадки за ек класифік'!L66,'[17]Коротка таблиця'!$A$2:$A$29,0),2),"")</f>
        <v>11908031900</v>
      </c>
      <c r="P66" s="1857">
        <f t="shared" si="2"/>
        <v>0</v>
      </c>
      <c r="Q66" s="1857">
        <f>G66</f>
        <v>21393700.100000001</v>
      </c>
      <c r="R66" s="1857">
        <f>H66</f>
        <v>22242128</v>
      </c>
      <c r="U66" s="1888" t="s">
        <v>1172</v>
      </c>
      <c r="V66" s="1896">
        <v>4287116.5</v>
      </c>
      <c r="W66" s="1896">
        <v>616167</v>
      </c>
      <c r="X66" s="1894">
        <v>-0.85627472451471753</v>
      </c>
      <c r="Z66" s="1898">
        <f t="shared" si="5"/>
        <v>-3.6709494999999999</v>
      </c>
    </row>
    <row r="67" spans="1:26">
      <c r="A67" s="1877" t="s">
        <v>1291</v>
      </c>
      <c r="B67" s="1878" t="s">
        <v>1292</v>
      </c>
      <c r="C67" s="1879">
        <v>4364675600</v>
      </c>
      <c r="D67" s="1879">
        <v>4017671825.79</v>
      </c>
      <c r="E67" s="1880">
        <f t="shared" ref="E67:E104" si="6">C67-D67</f>
        <v>347003774.21000004</v>
      </c>
      <c r="F67" s="1881">
        <f t="shared" ref="F67:F103" si="7">IFERROR(E67/C67,"-")</f>
        <v>7.9502764010686164E-2</v>
      </c>
      <c r="G67" s="1863">
        <f>VLOOKUP($A67,'[16]дод 3'!$B$11:$O$795,14,0)</f>
        <v>7316399.2999999998</v>
      </c>
      <c r="H67" s="1856">
        <v>5928573</v>
      </c>
      <c r="L67" s="1856" t="s">
        <v>1163</v>
      </c>
      <c r="M67" s="1857">
        <f>SUM(C67:C72)</f>
        <v>9336185100</v>
      </c>
      <c r="N67" s="1857">
        <f>SUM(D67:D72)</f>
        <v>8117206305.1000004</v>
      </c>
      <c r="O67" s="1857">
        <f>_xlfn.IFNA(INDEX('[17]Коротка таблиця'!$A$2:$C$29,MATCH('Табл витадки за ек класифік'!L67,'[17]Коротка таблиця'!$A$2:$A$29,0),2),"")</f>
        <v>9336185100</v>
      </c>
      <c r="P67" s="1857">
        <f t="shared" si="2"/>
        <v>0</v>
      </c>
      <c r="Q67" s="1857">
        <f>SUM(G67:G72)</f>
        <v>14903937.199999997</v>
      </c>
      <c r="R67" s="1857">
        <f>SUM(H67:H72)</f>
        <v>5928573</v>
      </c>
      <c r="U67" s="1888" t="s">
        <v>1159</v>
      </c>
      <c r="V67" s="1896">
        <v>24154856.100000001</v>
      </c>
      <c r="W67" s="1896">
        <v>3294657</v>
      </c>
      <c r="X67" s="1894">
        <v>-0.86360270637257075</v>
      </c>
      <c r="Z67" s="1898">
        <f t="shared" si="5"/>
        <v>-20.860199100000003</v>
      </c>
    </row>
    <row r="68" spans="1:26">
      <c r="A68" s="1877" t="s">
        <v>1293</v>
      </c>
      <c r="B68" s="1878" t="s">
        <v>1294</v>
      </c>
      <c r="C68" s="1879">
        <v>224102000</v>
      </c>
      <c r="D68" s="1879">
        <v>217854866.37</v>
      </c>
      <c r="E68" s="1880">
        <f t="shared" si="6"/>
        <v>6247133.6299999952</v>
      </c>
      <c r="F68" s="1881">
        <f t="shared" si="7"/>
        <v>2.7876295749257013E-2</v>
      </c>
      <c r="G68" s="1863">
        <f>VLOOKUP($A68,'[16]дод 3'!$B$11:$O$795,14,0)</f>
        <v>347579.10000000003</v>
      </c>
      <c r="L68" s="1856" t="str">
        <f>_xlfn.IFNA(INDEX('[17]Коротка таблиця'!$A$2:$A$29,MATCH('Табл витадки за ек класифік'!B68,'[17]Коротка таблиця'!$A$2:$A$29,0),1),"")</f>
        <v/>
      </c>
      <c r="O68" s="1857" t="str">
        <f>_xlfn.IFNA(INDEX('[17]Коротка таблиця'!$A$2:$C$29,MATCH('Табл витадки за ек класифік'!L68,'[17]Коротка таблиця'!$A$2:$A$29,0),2),"")</f>
        <v/>
      </c>
      <c r="P68" s="1857" t="str">
        <f t="shared" si="2"/>
        <v/>
      </c>
      <c r="U68" s="1888" t="s">
        <v>1166</v>
      </c>
      <c r="V68" s="1896">
        <v>193597042</v>
      </c>
      <c r="W68" s="1896">
        <v>5206535</v>
      </c>
      <c r="X68" s="1894">
        <v>-0.97310632979609268</v>
      </c>
      <c r="Z68" s="1898">
        <f t="shared" si="5"/>
        <v>-188.39050700000001</v>
      </c>
    </row>
    <row r="69" spans="1:26">
      <c r="A69" s="1877" t="s">
        <v>1295</v>
      </c>
      <c r="B69" s="1878" t="s">
        <v>1296</v>
      </c>
      <c r="C69" s="1879">
        <v>4083561300</v>
      </c>
      <c r="D69" s="1879">
        <v>3235207545.3000002</v>
      </c>
      <c r="E69" s="1880">
        <f t="shared" si="6"/>
        <v>848353754.69999981</v>
      </c>
      <c r="F69" s="1881">
        <f t="shared" si="7"/>
        <v>0.20774850488959229</v>
      </c>
      <c r="G69" s="1863">
        <f>VLOOKUP($A69,'[16]дод 3'!$B$11:$O$795,14,0)</f>
        <v>5324919.5</v>
      </c>
      <c r="L69" s="1856" t="str">
        <f>_xlfn.IFNA(INDEX('[17]Коротка таблиця'!$A$2:$A$29,MATCH('Табл витадки за ек класифік'!B69,'[17]Коротка таблиця'!$A$2:$A$29,0),1),"")</f>
        <v/>
      </c>
      <c r="O69" s="1857" t="str">
        <f>_xlfn.IFNA(INDEX('[17]Коротка таблиця'!$A$2:$C$29,MATCH('Табл витадки за ек класифік'!L69,'[17]Коротка таблиця'!$A$2:$A$29,0),2),"")</f>
        <v/>
      </c>
      <c r="P69" s="1857" t="str">
        <f t="shared" si="2"/>
        <v/>
      </c>
    </row>
    <row r="70" spans="1:26">
      <c r="A70" s="1877" t="s">
        <v>1297</v>
      </c>
      <c r="B70" s="1878" t="s">
        <v>1298</v>
      </c>
      <c r="C70" s="1879">
        <v>36963300</v>
      </c>
      <c r="D70" s="1879">
        <v>34998611.719999999</v>
      </c>
      <c r="E70" s="1880">
        <f t="shared" si="6"/>
        <v>1964688.2800000012</v>
      </c>
      <c r="F70" s="1881">
        <f t="shared" si="7"/>
        <v>5.3152404682482383E-2</v>
      </c>
      <c r="G70" s="1863">
        <f>VLOOKUP($A70,'[16]дод 3'!$B$11:$O$795,14,0)</f>
        <v>48123.200000000004</v>
      </c>
      <c r="L70" s="1856" t="str">
        <f>_xlfn.IFNA(INDEX('[17]Коротка таблиця'!$A$2:$A$29,MATCH('Табл витадки за ек класифік'!B70,'[17]Коротка таблиця'!$A$2:$A$29,0),1),"")</f>
        <v/>
      </c>
      <c r="O70" s="1857" t="str">
        <f>_xlfn.IFNA(INDEX('[17]Коротка таблиця'!$A$2:$C$29,MATCH('Табл витадки за ек класифік'!L70,'[17]Коротка таблиця'!$A$2:$A$29,0),2),"")</f>
        <v/>
      </c>
      <c r="P70" s="1857" t="str">
        <f t="shared" si="2"/>
        <v/>
      </c>
    </row>
    <row r="71" spans="1:26">
      <c r="A71" s="1877" t="s">
        <v>1299</v>
      </c>
      <c r="B71" s="1878" t="s">
        <v>1300</v>
      </c>
      <c r="C71" s="1879">
        <v>78593600</v>
      </c>
      <c r="D71" s="1879">
        <v>75827957.709999993</v>
      </c>
      <c r="E71" s="1880">
        <f t="shared" si="6"/>
        <v>2765642.2900000066</v>
      </c>
      <c r="F71" s="1881">
        <f t="shared" si="7"/>
        <v>3.5189153951466871E-2</v>
      </c>
      <c r="G71" s="1863">
        <f>VLOOKUP($A71,'[16]дод 3'!$B$11:$O$795,14,0)</f>
        <v>116979.40000000001</v>
      </c>
      <c r="L71" s="1856" t="str">
        <f>_xlfn.IFNA(INDEX('[17]Коротка таблиця'!$A$2:$A$29,MATCH('Табл витадки за ек класифік'!B71,'[17]Коротка таблиця'!$A$2:$A$29,0),1),"")</f>
        <v/>
      </c>
      <c r="O71" s="1857" t="str">
        <f>_xlfn.IFNA(INDEX('[17]Коротка таблиця'!$A$2:$C$29,MATCH('Табл витадки за ек класифік'!L71,'[17]Коротка таблиця'!$A$2:$A$29,0),2),"")</f>
        <v/>
      </c>
      <c r="P71" s="1857" t="str">
        <f t="shared" ref="P71:P79" si="8">IFERROR(M71-O71,"")</f>
        <v/>
      </c>
    </row>
    <row r="72" spans="1:26">
      <c r="A72" s="1877" t="s">
        <v>1301</v>
      </c>
      <c r="B72" s="1878" t="s">
        <v>1302</v>
      </c>
      <c r="C72" s="1879">
        <v>548289300</v>
      </c>
      <c r="D72" s="1879">
        <v>535645498.20999998</v>
      </c>
      <c r="E72" s="1880">
        <f t="shared" si="6"/>
        <v>12643801.790000021</v>
      </c>
      <c r="F72" s="1881">
        <f t="shared" si="7"/>
        <v>2.3060456933958078E-2</v>
      </c>
      <c r="G72" s="1863">
        <f>VLOOKUP($A72,'[16]дод 3'!$B$11:$O$795,14,0)</f>
        <v>1749936.7</v>
      </c>
      <c r="L72" s="1856" t="str">
        <f>_xlfn.IFNA(INDEX('[17]Коротка таблиця'!$A$2:$A$29,MATCH('Табл витадки за ек класифік'!B72,'[17]Коротка таблиця'!$A$2:$A$29,0),1),"")</f>
        <v/>
      </c>
      <c r="O72" s="1857" t="str">
        <f>_xlfn.IFNA(INDEX('[17]Коротка таблиця'!$A$2:$C$29,MATCH('Табл витадки за ек класифік'!L72,'[17]Коротка таблиця'!$A$2:$A$29,0),2),"")</f>
        <v/>
      </c>
      <c r="P72" s="1857" t="str">
        <f t="shared" si="8"/>
        <v/>
      </c>
    </row>
    <row r="73" spans="1:26">
      <c r="A73" s="1858" t="s">
        <v>1303</v>
      </c>
      <c r="B73" s="1859" t="s">
        <v>1304</v>
      </c>
      <c r="C73" s="1860">
        <v>1308373000</v>
      </c>
      <c r="D73" s="1860">
        <v>1203198998.9200001</v>
      </c>
      <c r="E73" s="1861">
        <f t="shared" si="6"/>
        <v>105174001.07999992</v>
      </c>
      <c r="F73" s="1862">
        <f t="shared" si="7"/>
        <v>8.0385334365658659E-2</v>
      </c>
      <c r="G73" s="1863">
        <f>VLOOKUP($A73,'[16]дод 3'!$B$11:$O$795,14,0)</f>
        <v>2344486</v>
      </c>
      <c r="L73" s="1856" t="str">
        <f>_xlfn.IFNA(INDEX('[17]Коротка таблиця'!$A$2:$A$29,MATCH('Табл витадки за ек класифік'!B73,'[17]Коротка таблиця'!$A$2:$A$29,0),1),"")</f>
        <v/>
      </c>
      <c r="O73" s="1857" t="str">
        <f>_xlfn.IFNA(INDEX('[17]Коротка таблиця'!$A$2:$C$29,MATCH('Табл витадки за ек класифік'!L73,'[17]Коротка таблиця'!$A$2:$A$29,0),2),"")</f>
        <v/>
      </c>
      <c r="P73" s="1857" t="str">
        <f t="shared" si="8"/>
        <v/>
      </c>
    </row>
    <row r="74" spans="1:26">
      <c r="A74" s="1858" t="s">
        <v>1305</v>
      </c>
      <c r="B74" s="1859" t="s">
        <v>1306</v>
      </c>
      <c r="C74" s="1860">
        <v>586528500</v>
      </c>
      <c r="D74" s="1860">
        <v>429558644.79000002</v>
      </c>
      <c r="E74" s="1861">
        <f t="shared" si="6"/>
        <v>156969855.20999998</v>
      </c>
      <c r="F74" s="1862">
        <f t="shared" si="7"/>
        <v>0.26762528199396957</v>
      </c>
      <c r="G74" s="1863">
        <f>VLOOKUP($A74,'[16]дод 3'!$B$11:$O$795,14,0)</f>
        <v>736995.8</v>
      </c>
      <c r="L74" s="1856" t="str">
        <f>_xlfn.IFNA(INDEX('[17]Коротка таблиця'!$A$2:$A$29,MATCH('Табл витадки за ек класифік'!B74,'[17]Коротка таблиця'!$A$2:$A$29,0),1),"")</f>
        <v/>
      </c>
      <c r="O74" s="1857" t="str">
        <f>_xlfn.IFNA(INDEX('[17]Коротка таблиця'!$A$2:$C$29,MATCH('Табл витадки за ек класифік'!L74,'[17]Коротка таблиця'!$A$2:$A$29,0),2),"")</f>
        <v/>
      </c>
      <c r="P74" s="1857" t="str">
        <f t="shared" si="8"/>
        <v/>
      </c>
    </row>
    <row r="75" spans="1:26">
      <c r="A75" s="1858" t="s">
        <v>1307</v>
      </c>
      <c r="B75" s="1859" t="s">
        <v>1308</v>
      </c>
      <c r="C75" s="1860">
        <v>3144205000</v>
      </c>
      <c r="D75" s="1860">
        <v>2640420953.1300001</v>
      </c>
      <c r="E75" s="1861">
        <f t="shared" si="6"/>
        <v>503784046.86999989</v>
      </c>
      <c r="F75" s="1862">
        <f t="shared" si="7"/>
        <v>0.16022620880954005</v>
      </c>
      <c r="G75" s="1863">
        <f>VLOOKUP($A75,'[16]дод 3'!$B$11:$O$795,14,0)</f>
        <v>5249039.7</v>
      </c>
      <c r="L75" s="1856" t="str">
        <f>_xlfn.IFNA(INDEX('[17]Коротка таблиця'!$A$2:$A$29,MATCH('Табл витадки за ек класифік'!B75,'[17]Коротка таблиця'!$A$2:$A$29,0),1),"")</f>
        <v/>
      </c>
      <c r="O75" s="1857" t="str">
        <f>_xlfn.IFNA(INDEX('[17]Коротка таблиця'!$A$2:$C$29,MATCH('Табл витадки за ек класифік'!L75,'[17]Коротка таблиця'!$A$2:$A$29,0),2),"")</f>
        <v/>
      </c>
      <c r="P75" s="1857" t="str">
        <f t="shared" si="8"/>
        <v/>
      </c>
    </row>
    <row r="76" spans="1:26">
      <c r="A76" s="1858" t="s">
        <v>1309</v>
      </c>
      <c r="B76" s="1859" t="s">
        <v>1310</v>
      </c>
      <c r="C76" s="1860">
        <v>3199309400</v>
      </c>
      <c r="D76" s="1860">
        <v>2584436698.3699999</v>
      </c>
      <c r="E76" s="1861">
        <f t="shared" si="6"/>
        <v>614872701.63000011</v>
      </c>
      <c r="F76" s="1862">
        <f t="shared" si="7"/>
        <v>0.19218919609025625</v>
      </c>
      <c r="G76" s="1863">
        <f>VLOOKUP($A76,'[16]дод 3'!$B$11:$O$795,14,0)</f>
        <v>5050277</v>
      </c>
      <c r="L76" s="1856" t="str">
        <f>_xlfn.IFNA(INDEX('[17]Коротка таблиця'!$A$2:$A$29,MATCH('Табл витадки за ек класифік'!B76,'[17]Коротка таблиця'!$A$2:$A$29,0),1),"")</f>
        <v/>
      </c>
      <c r="O76" s="1857" t="str">
        <f>_xlfn.IFNA(INDEX('[17]Коротка таблиця'!$A$2:$C$29,MATCH('Табл витадки за ек класифік'!L76,'[17]Коротка таблиця'!$A$2:$A$29,0),2),"")</f>
        <v/>
      </c>
      <c r="P76" s="1857" t="str">
        <f t="shared" si="8"/>
        <v/>
      </c>
    </row>
    <row r="77" spans="1:26">
      <c r="A77" s="1858" t="s">
        <v>1311</v>
      </c>
      <c r="B77" s="1859" t="s">
        <v>1312</v>
      </c>
      <c r="C77" s="1860">
        <v>271033500</v>
      </c>
      <c r="D77" s="1860">
        <v>227721591.03</v>
      </c>
      <c r="E77" s="1861">
        <f t="shared" si="6"/>
        <v>43311908.969999999</v>
      </c>
      <c r="F77" s="1864">
        <f t="shared" si="7"/>
        <v>0.15980278810552939</v>
      </c>
      <c r="G77" s="1863">
        <f>VLOOKUP($A77,'[16]дод 3'!$B$11:$O$795,14,0)</f>
        <v>337632.7</v>
      </c>
      <c r="L77" s="1856" t="str">
        <f>_xlfn.IFNA(INDEX('[17]Коротка таблиця'!$A$2:$A$29,MATCH('Табл витадки за ек класифік'!B77,'[17]Коротка таблиця'!$A$2:$A$29,0),1),"")</f>
        <v/>
      </c>
      <c r="O77" s="1857" t="str">
        <f>_xlfn.IFNA(INDEX('[17]Коротка таблиця'!$A$2:$C$29,MATCH('Табл витадки за ек класифік'!L77,'[17]Коротка таблиця'!$A$2:$A$29,0),2),"")</f>
        <v/>
      </c>
      <c r="P77" s="1857" t="str">
        <f t="shared" si="8"/>
        <v/>
      </c>
    </row>
    <row r="78" spans="1:26">
      <c r="A78" s="1858" t="s">
        <v>1313</v>
      </c>
      <c r="B78" s="1859" t="s">
        <v>1314</v>
      </c>
      <c r="C78" s="1860">
        <v>39600000</v>
      </c>
      <c r="D78" s="1860">
        <v>22415800</v>
      </c>
      <c r="E78" s="1861">
        <f t="shared" si="6"/>
        <v>17184200</v>
      </c>
      <c r="F78" s="1864">
        <f t="shared" si="7"/>
        <v>0.43394444444444447</v>
      </c>
      <c r="G78" s="1863">
        <f>VLOOKUP($A78,'[16]дод 3'!$B$11:$O$795,14,0)</f>
        <v>25959.8</v>
      </c>
      <c r="L78" s="1856" t="str">
        <f>_xlfn.IFNA(INDEX('[17]Коротка таблиця'!$A$2:$A$29,MATCH('Табл витадки за ек класифік'!B78,'[17]Коротка таблиця'!$A$2:$A$29,0),1),"")</f>
        <v/>
      </c>
      <c r="O78" s="1857" t="str">
        <f>_xlfn.IFNA(INDEX('[17]Коротка таблиця'!$A$2:$C$29,MATCH('Табл витадки за ек класифік'!L78,'[17]Коротка таблиця'!$A$2:$A$29,0),2),"")</f>
        <v/>
      </c>
      <c r="P78" s="1857" t="str">
        <f t="shared" si="8"/>
        <v/>
      </c>
    </row>
    <row r="79" spans="1:26">
      <c r="A79" s="1882" t="s">
        <v>1315</v>
      </c>
      <c r="B79" s="1883" t="s">
        <v>1316</v>
      </c>
      <c r="C79" s="1884">
        <v>275365200</v>
      </c>
      <c r="D79" s="1884">
        <v>255016672.44999999</v>
      </c>
      <c r="E79" s="1885">
        <f t="shared" si="6"/>
        <v>20348527.550000012</v>
      </c>
      <c r="F79" s="1886">
        <f t="shared" si="7"/>
        <v>7.3896511069663162E-2</v>
      </c>
      <c r="G79" s="1863">
        <f>VLOOKUP($A79,'[16]дод 3'!$B$11:$O$795,14,0)</f>
        <v>315484.69999999995</v>
      </c>
      <c r="L79" s="1856" t="s">
        <v>1168</v>
      </c>
      <c r="M79" s="1857">
        <f>SUM(C79:C102)</f>
        <v>5767956127</v>
      </c>
      <c r="N79" s="1857">
        <f>SUM(D79:D102)</f>
        <v>5266485023.9699993</v>
      </c>
      <c r="O79" s="1857">
        <f>_xlfn.IFNA(INDEX('[17]Коротка таблиця'!$A$2:$C$29,MATCH('Табл витадки за ек класифік'!L79,'[17]Коротка таблиця'!$A$2:$A$29,0),2),"")</f>
        <v>5767956127</v>
      </c>
      <c r="P79" s="1857">
        <f t="shared" si="8"/>
        <v>0</v>
      </c>
      <c r="Q79" s="1857">
        <f>SUM(G79:G102)</f>
        <v>6996797.8000000007</v>
      </c>
      <c r="R79" s="1857">
        <f>SUM(H79:H102)</f>
        <v>0</v>
      </c>
    </row>
    <row r="80" spans="1:26">
      <c r="A80" s="1882" t="s">
        <v>1317</v>
      </c>
      <c r="B80" s="1883" t="s">
        <v>1318</v>
      </c>
      <c r="C80" s="1884">
        <v>193448200</v>
      </c>
      <c r="D80" s="1884">
        <v>177640863.66999999</v>
      </c>
      <c r="E80" s="1885">
        <f t="shared" si="6"/>
        <v>15807336.330000013</v>
      </c>
      <c r="F80" s="1886">
        <f t="shared" si="7"/>
        <v>8.1713535354684161E-2</v>
      </c>
      <c r="G80" s="1863">
        <f>VLOOKUP($A80,'[16]дод 3'!$B$11:$O$795,14,0)</f>
        <v>227785.80000000002</v>
      </c>
    </row>
    <row r="81" spans="1:12">
      <c r="A81" s="1882" t="s">
        <v>1319</v>
      </c>
      <c r="B81" s="1883" t="s">
        <v>1320</v>
      </c>
      <c r="C81" s="1884">
        <v>343609200</v>
      </c>
      <c r="D81" s="1884">
        <v>305404991.38</v>
      </c>
      <c r="E81" s="1885">
        <f t="shared" si="6"/>
        <v>38204208.620000005</v>
      </c>
      <c r="F81" s="1886">
        <f t="shared" si="7"/>
        <v>0.11118505738495944</v>
      </c>
      <c r="G81" s="1863">
        <f>VLOOKUP($A81,'[16]дод 3'!$B$11:$O$795,14,0)</f>
        <v>476176.9</v>
      </c>
      <c r="L81" s="1856" t="str">
        <f>_xlfn.IFNA(INDEX('[17]Коротка таблиця'!$A$2:$A$29,MATCH('Табл витадки за ек класифік'!B81,'[17]Коротка таблиця'!$A$2:$A$29,0),1),"")</f>
        <v/>
      </c>
    </row>
    <row r="82" spans="1:12">
      <c r="A82" s="1882" t="s">
        <v>1321</v>
      </c>
      <c r="B82" s="1883" t="s">
        <v>1322</v>
      </c>
      <c r="C82" s="1884">
        <v>284761300</v>
      </c>
      <c r="D82" s="1884">
        <v>265085912.83000001</v>
      </c>
      <c r="E82" s="1885">
        <f t="shared" si="6"/>
        <v>19675387.169999987</v>
      </c>
      <c r="F82" s="1886">
        <f t="shared" si="7"/>
        <v>6.9094315730402922E-2</v>
      </c>
      <c r="G82" s="1863">
        <f>VLOOKUP($A82,'[16]дод 3'!$B$11:$O$795,14,0)</f>
        <v>367851.60000000003</v>
      </c>
      <c r="L82" s="1856" t="str">
        <f>_xlfn.IFNA(INDEX('[17]Коротка таблиця'!$A$2:$A$29,MATCH('Табл витадки за ек класифік'!B82,'[17]Коротка таблиця'!$A$2:$A$29,0),1),"")</f>
        <v/>
      </c>
    </row>
    <row r="83" spans="1:12">
      <c r="A83" s="1882" t="s">
        <v>1323</v>
      </c>
      <c r="B83" s="1883" t="s">
        <v>1324</v>
      </c>
      <c r="C83" s="1884">
        <v>245039600</v>
      </c>
      <c r="D83" s="1884">
        <v>222463683.81999999</v>
      </c>
      <c r="E83" s="1885">
        <f t="shared" si="6"/>
        <v>22575916.180000007</v>
      </c>
      <c r="F83" s="1886">
        <f t="shared" si="7"/>
        <v>9.213170516112501E-2</v>
      </c>
      <c r="G83" s="1863">
        <f>VLOOKUP($A83,'[16]дод 3'!$B$11:$O$795,14,0)</f>
        <v>284322.3</v>
      </c>
      <c r="L83" s="1856" t="str">
        <f>_xlfn.IFNA(INDEX('[17]Коротка таблиця'!$A$2:$A$29,MATCH('Табл витадки за ек класифік'!B83,'[17]Коротка таблиця'!$A$2:$A$29,0),1),"")</f>
        <v/>
      </c>
    </row>
    <row r="84" spans="1:12">
      <c r="A84" s="1882" t="s">
        <v>1325</v>
      </c>
      <c r="B84" s="1883" t="s">
        <v>1326</v>
      </c>
      <c r="C84" s="1884">
        <v>207214300</v>
      </c>
      <c r="D84" s="1884">
        <v>192189416.49000001</v>
      </c>
      <c r="E84" s="1885">
        <f t="shared" si="6"/>
        <v>15024883.50999999</v>
      </c>
      <c r="F84" s="1886">
        <f t="shared" si="7"/>
        <v>7.2508912319275212E-2</v>
      </c>
      <c r="G84" s="1863">
        <f>VLOOKUP($A84,'[16]дод 3'!$B$11:$O$795,14,0)</f>
        <v>264347</v>
      </c>
      <c r="L84" s="1856" t="str">
        <f>_xlfn.IFNA(INDEX('[17]Коротка таблиця'!$A$2:$A$29,MATCH('Табл витадки за ек класифік'!B84,'[17]Коротка таблиця'!$A$2:$A$29,0),1),"")</f>
        <v/>
      </c>
    </row>
    <row r="85" spans="1:12">
      <c r="A85" s="1882" t="s">
        <v>1327</v>
      </c>
      <c r="B85" s="1883" t="s">
        <v>1328</v>
      </c>
      <c r="C85" s="1884">
        <v>252562700</v>
      </c>
      <c r="D85" s="1884">
        <v>227160943.27000001</v>
      </c>
      <c r="E85" s="1885">
        <f t="shared" si="6"/>
        <v>25401756.729999989</v>
      </c>
      <c r="F85" s="1886">
        <f t="shared" si="7"/>
        <v>0.10057604202837549</v>
      </c>
      <c r="G85" s="1863">
        <f>VLOOKUP($A85,'[16]дод 3'!$B$11:$O$795,14,0)</f>
        <v>304436.40000000002</v>
      </c>
      <c r="L85" s="1856" t="str">
        <f>_xlfn.IFNA(INDEX('[17]Коротка таблиця'!$A$2:$A$29,MATCH('Табл витадки за ек класифік'!B85,'[17]Коротка таблиця'!$A$2:$A$29,0),1),"")</f>
        <v/>
      </c>
    </row>
    <row r="86" spans="1:12">
      <c r="A86" s="1882" t="s">
        <v>1329</v>
      </c>
      <c r="B86" s="1883" t="s">
        <v>1330</v>
      </c>
      <c r="C86" s="1884">
        <v>228481200</v>
      </c>
      <c r="D86" s="1884">
        <v>210029185.40000001</v>
      </c>
      <c r="E86" s="1885">
        <f t="shared" si="6"/>
        <v>18452014.599999994</v>
      </c>
      <c r="F86" s="1886">
        <f t="shared" si="7"/>
        <v>8.0759443665386885E-2</v>
      </c>
      <c r="G86" s="1863">
        <f>VLOOKUP($A86,'[16]дод 3'!$B$11:$O$795,14,0)</f>
        <v>271137.59999999998</v>
      </c>
      <c r="L86" s="1856" t="str">
        <f>_xlfn.IFNA(INDEX('[17]Коротка таблиця'!$A$2:$A$29,MATCH('Табл витадки за ек класифік'!B86,'[17]Коротка таблиця'!$A$2:$A$29,0),1),"")</f>
        <v/>
      </c>
    </row>
    <row r="87" spans="1:12">
      <c r="A87" s="1882" t="s">
        <v>1331</v>
      </c>
      <c r="B87" s="1883" t="s">
        <v>1332</v>
      </c>
      <c r="C87" s="1884">
        <v>306084300</v>
      </c>
      <c r="D87" s="1884">
        <v>280334058.18000001</v>
      </c>
      <c r="E87" s="1885">
        <f t="shared" si="6"/>
        <v>25750241.819999993</v>
      </c>
      <c r="F87" s="1886">
        <f t="shared" si="7"/>
        <v>8.4127940635962031E-2</v>
      </c>
      <c r="G87" s="1863">
        <f>VLOOKUP($A87,'[16]дод 3'!$B$11:$O$795,14,0)</f>
        <v>381745.9</v>
      </c>
      <c r="L87" s="1856" t="str">
        <f>_xlfn.IFNA(INDEX('[17]Коротка таблиця'!$A$2:$A$29,MATCH('Табл витадки за ек класифік'!B87,'[17]Коротка таблиця'!$A$2:$A$29,0),1),"")</f>
        <v/>
      </c>
    </row>
    <row r="88" spans="1:12">
      <c r="A88" s="1882" t="s">
        <v>1333</v>
      </c>
      <c r="B88" s="1883" t="s">
        <v>1334</v>
      </c>
      <c r="C88" s="1884">
        <v>208554100</v>
      </c>
      <c r="D88" s="1884">
        <v>183651964.03</v>
      </c>
      <c r="E88" s="1885">
        <f t="shared" si="6"/>
        <v>24902135.969999999</v>
      </c>
      <c r="F88" s="1886">
        <f t="shared" si="7"/>
        <v>0.1194037229188973</v>
      </c>
      <c r="G88" s="1863">
        <f>VLOOKUP($A88,'[16]дод 3'!$B$11:$O$795,14,0)</f>
        <v>242604.9</v>
      </c>
      <c r="L88" s="1856" t="str">
        <f>_xlfn.IFNA(INDEX('[17]Коротка таблиця'!$A$2:$A$29,MATCH('Табл витадки за ек класифік'!B88,'[17]Коротка таблиця'!$A$2:$A$29,0),1),"")</f>
        <v/>
      </c>
    </row>
    <row r="89" spans="1:12">
      <c r="A89" s="1882" t="s">
        <v>1335</v>
      </c>
      <c r="B89" s="1883" t="s">
        <v>1336</v>
      </c>
      <c r="C89" s="1884">
        <v>202787200</v>
      </c>
      <c r="D89" s="1884">
        <v>183576131.63</v>
      </c>
      <c r="E89" s="1885">
        <f t="shared" si="6"/>
        <v>19211068.370000005</v>
      </c>
      <c r="F89" s="1886">
        <f t="shared" si="7"/>
        <v>9.473511331089933E-2</v>
      </c>
      <c r="G89" s="1863">
        <f>VLOOKUP($A89,'[16]дод 3'!$B$11:$O$795,14,0)</f>
        <v>238824</v>
      </c>
      <c r="L89" s="1856" t="str">
        <f>_xlfn.IFNA(INDEX('[17]Коротка таблиця'!$A$2:$A$29,MATCH('Табл витадки за ек класифік'!B89,'[17]Коротка таблиця'!$A$2:$A$29,0),1),"")</f>
        <v/>
      </c>
    </row>
    <row r="90" spans="1:12">
      <c r="A90" s="1882" t="s">
        <v>1337</v>
      </c>
      <c r="B90" s="1883" t="s">
        <v>1338</v>
      </c>
      <c r="C90" s="1884">
        <v>324305100</v>
      </c>
      <c r="D90" s="1884">
        <v>288821541.44999999</v>
      </c>
      <c r="E90" s="1885">
        <f t="shared" si="6"/>
        <v>35483558.550000012</v>
      </c>
      <c r="F90" s="1886">
        <f t="shared" si="7"/>
        <v>0.10941412438472294</v>
      </c>
      <c r="G90" s="1863">
        <f>VLOOKUP($A90,'[16]дод 3'!$B$11:$O$795,14,0)</f>
        <v>383319.2</v>
      </c>
      <c r="L90" s="1856" t="str">
        <f>_xlfn.IFNA(INDEX('[17]Коротка таблиця'!$A$2:$A$29,MATCH('Табл витадки за ек класифік'!B90,'[17]Коротка таблиця'!$A$2:$A$29,0),1),"")</f>
        <v/>
      </c>
    </row>
    <row r="91" spans="1:12">
      <c r="A91" s="1882" t="s">
        <v>1339</v>
      </c>
      <c r="B91" s="1883" t="s">
        <v>1340</v>
      </c>
      <c r="C91" s="1884">
        <v>199898300</v>
      </c>
      <c r="D91" s="1884">
        <v>182811191.44999999</v>
      </c>
      <c r="E91" s="1885">
        <f t="shared" si="6"/>
        <v>17087108.550000012</v>
      </c>
      <c r="F91" s="1886">
        <f t="shared" si="7"/>
        <v>8.5479008825988079E-2</v>
      </c>
      <c r="G91" s="1863">
        <f>VLOOKUP($A91,'[16]дод 3'!$B$11:$O$795,14,0)</f>
        <v>247606.1</v>
      </c>
      <c r="L91" s="1856" t="str">
        <f>_xlfn.IFNA(INDEX('[17]Коротка таблиця'!$A$2:$A$29,MATCH('Табл витадки за ек класифік'!B91,'[17]Коротка таблиця'!$A$2:$A$29,0),1),"")</f>
        <v/>
      </c>
    </row>
    <row r="92" spans="1:12">
      <c r="A92" s="1882" t="s">
        <v>1341</v>
      </c>
      <c r="B92" s="1883" t="s">
        <v>1342</v>
      </c>
      <c r="C92" s="1884">
        <v>302753749</v>
      </c>
      <c r="D92" s="1884">
        <v>276708763.32999998</v>
      </c>
      <c r="E92" s="1885">
        <f t="shared" si="6"/>
        <v>26044985.670000017</v>
      </c>
      <c r="F92" s="1886">
        <f t="shared" si="7"/>
        <v>8.602696335231845E-2</v>
      </c>
      <c r="G92" s="1863">
        <f>VLOOKUP($A92,'[16]дод 3'!$B$11:$O$795,14,0)</f>
        <v>352012.10000000003</v>
      </c>
      <c r="L92" s="1856" t="str">
        <f>_xlfn.IFNA(INDEX('[17]Коротка таблиця'!$A$2:$A$29,MATCH('Табл витадки за ек класифік'!B92,'[17]Коротка таблиця'!$A$2:$A$29,0),1),"")</f>
        <v/>
      </c>
    </row>
    <row r="93" spans="1:12">
      <c r="A93" s="1882" t="s">
        <v>1343</v>
      </c>
      <c r="B93" s="1883" t="s">
        <v>1344</v>
      </c>
      <c r="C93" s="1884">
        <v>240093800</v>
      </c>
      <c r="D93" s="1884">
        <v>223548121.52000001</v>
      </c>
      <c r="E93" s="1885">
        <f t="shared" si="6"/>
        <v>16545678.479999989</v>
      </c>
      <c r="F93" s="1886">
        <f t="shared" si="7"/>
        <v>6.8913393348766144E-2</v>
      </c>
      <c r="G93" s="1863">
        <f>VLOOKUP($A93,'[16]дод 3'!$B$11:$O$795,14,0)</f>
        <v>291412.7</v>
      </c>
      <c r="L93" s="1856" t="str">
        <f>_xlfn.IFNA(INDEX('[17]Коротка таблиця'!$A$2:$A$29,MATCH('Табл витадки за ек класифік'!B93,'[17]Коротка таблиця'!$A$2:$A$29,0),1),"")</f>
        <v/>
      </c>
    </row>
    <row r="94" spans="1:12">
      <c r="A94" s="1882" t="s">
        <v>1345</v>
      </c>
      <c r="B94" s="1883" t="s">
        <v>1346</v>
      </c>
      <c r="C94" s="1884">
        <v>202691100</v>
      </c>
      <c r="D94" s="1884">
        <v>191662421.88999999</v>
      </c>
      <c r="E94" s="1885">
        <f t="shared" si="6"/>
        <v>11028678.110000014</v>
      </c>
      <c r="F94" s="1886">
        <f t="shared" si="7"/>
        <v>5.4411259843180161E-2</v>
      </c>
      <c r="G94" s="1863">
        <f>VLOOKUP($A94,'[16]дод 3'!$B$11:$O$795,14,0)</f>
        <v>238971.30000000002</v>
      </c>
      <c r="L94" s="1856" t="str">
        <f>_xlfn.IFNA(INDEX('[17]Коротка таблиця'!$A$2:$A$29,MATCH('Табл витадки за ек класифік'!B94,'[17]Коротка таблиця'!$A$2:$A$29,0),1),"")</f>
        <v/>
      </c>
    </row>
    <row r="95" spans="1:12">
      <c r="A95" s="1882" t="s">
        <v>1347</v>
      </c>
      <c r="B95" s="1883" t="s">
        <v>1348</v>
      </c>
      <c r="C95" s="1884">
        <v>219659200</v>
      </c>
      <c r="D95" s="1884">
        <v>206040421.36000001</v>
      </c>
      <c r="E95" s="1885">
        <f t="shared" si="6"/>
        <v>13618778.639999986</v>
      </c>
      <c r="F95" s="1886">
        <f t="shared" si="7"/>
        <v>6.1999582261976667E-2</v>
      </c>
      <c r="G95" s="1863">
        <f>VLOOKUP($A95,'[16]дод 3'!$B$11:$O$795,14,0)</f>
        <v>262153.3</v>
      </c>
      <c r="L95" s="1856" t="str">
        <f>_xlfn.IFNA(INDEX('[17]Коротка таблиця'!$A$2:$A$29,MATCH('Табл витадки за ек класифік'!B95,'[17]Коротка таблиця'!$A$2:$A$29,0),1),"")</f>
        <v/>
      </c>
    </row>
    <row r="96" spans="1:12">
      <c r="A96" s="1882" t="s">
        <v>1349</v>
      </c>
      <c r="B96" s="1883" t="s">
        <v>1350</v>
      </c>
      <c r="C96" s="1884">
        <v>191296300</v>
      </c>
      <c r="D96" s="1884">
        <v>176112561.78</v>
      </c>
      <c r="E96" s="1885">
        <f t="shared" si="6"/>
        <v>15183738.219999999</v>
      </c>
      <c r="F96" s="1886">
        <f t="shared" si="7"/>
        <v>7.9372879768192059E-2</v>
      </c>
      <c r="G96" s="1863">
        <f>VLOOKUP($A96,'[16]дод 3'!$B$11:$O$795,14,0)</f>
        <v>206274</v>
      </c>
      <c r="L96" s="1856" t="str">
        <f>_xlfn.IFNA(INDEX('[17]Коротка таблиця'!$A$2:$A$29,MATCH('Табл витадки за ек класифік'!B96,'[17]Коротка таблиця'!$A$2:$A$29,0),1),"")</f>
        <v/>
      </c>
    </row>
    <row r="97" spans="1:12">
      <c r="A97" s="1882">
        <v>7900000</v>
      </c>
      <c r="B97" s="1883" t="s">
        <v>1351</v>
      </c>
      <c r="C97" s="1884">
        <v>312397000</v>
      </c>
      <c r="D97" s="1884">
        <v>282530937.61000001</v>
      </c>
      <c r="E97" s="1885">
        <f t="shared" si="6"/>
        <v>29866062.389999986</v>
      </c>
      <c r="F97" s="1886">
        <f t="shared" si="7"/>
        <v>9.5602910367257002E-2</v>
      </c>
      <c r="G97" s="1863">
        <f>VLOOKUP($A97,'[16]дод 3'!$B$11:$O$795,14,0)</f>
        <v>376484.7</v>
      </c>
      <c r="L97" s="1856" t="str">
        <f>_xlfn.IFNA(INDEX('[17]Коротка таблиця'!$A$2:$A$29,MATCH('Табл витадки за ек класифік'!B97,'[17]Коротка таблиця'!$A$2:$A$29,0),1),"")</f>
        <v/>
      </c>
    </row>
    <row r="98" spans="1:12">
      <c r="A98" s="1882" t="s">
        <v>1352</v>
      </c>
      <c r="B98" s="1883" t="s">
        <v>1353</v>
      </c>
      <c r="C98" s="1884">
        <v>220274200</v>
      </c>
      <c r="D98" s="1884">
        <v>193969446.88</v>
      </c>
      <c r="E98" s="1885">
        <f t="shared" si="6"/>
        <v>26304753.120000005</v>
      </c>
      <c r="F98" s="1886">
        <f t="shared" si="7"/>
        <v>0.11941822110805535</v>
      </c>
      <c r="G98" s="1863">
        <f>VLOOKUP($A98,'[16]дод 3'!$B$11:$O$795,14,0)</f>
        <v>254067.4</v>
      </c>
      <c r="L98" s="1856" t="str">
        <f>_xlfn.IFNA(INDEX('[17]Коротка таблиця'!$A$2:$A$29,MATCH('Табл витадки за ек класифік'!B98,'[17]Коротка таблиця'!$A$2:$A$29,0),1),"")</f>
        <v/>
      </c>
    </row>
    <row r="99" spans="1:12">
      <c r="A99" s="1882" t="s">
        <v>1354</v>
      </c>
      <c r="B99" s="1883" t="s">
        <v>1355</v>
      </c>
      <c r="C99" s="1884">
        <v>198674300</v>
      </c>
      <c r="D99" s="1884">
        <v>179987807.22</v>
      </c>
      <c r="E99" s="1885">
        <f t="shared" si="6"/>
        <v>18686492.780000001</v>
      </c>
      <c r="F99" s="1886">
        <f t="shared" si="7"/>
        <v>9.4055913522785792E-2</v>
      </c>
      <c r="G99" s="1863">
        <f>VLOOKUP($A99,'[16]дод 3'!$B$11:$O$795,14,0)</f>
        <v>217953.5</v>
      </c>
      <c r="L99" s="1856" t="str">
        <f>_xlfn.IFNA(INDEX('[17]Коротка таблиця'!$A$2:$A$29,MATCH('Табл витадки за ек класифік'!B99,'[17]Коротка таблиця'!$A$2:$A$29,0),1),"")</f>
        <v/>
      </c>
    </row>
    <row r="100" spans="1:12">
      <c r="A100" s="1882" t="s">
        <v>1356</v>
      </c>
      <c r="B100" s="1883" t="s">
        <v>1357</v>
      </c>
      <c r="C100" s="1884">
        <v>207987100</v>
      </c>
      <c r="D100" s="1884">
        <v>195067021.37</v>
      </c>
      <c r="E100" s="1885">
        <f t="shared" si="6"/>
        <v>12920078.629999995</v>
      </c>
      <c r="F100" s="1886">
        <f t="shared" si="7"/>
        <v>6.2119615254984543E-2</v>
      </c>
      <c r="G100" s="1863">
        <f>VLOOKUP($A100,'[16]дод 3'!$B$11:$O$795,14,0)</f>
        <v>253467.4</v>
      </c>
      <c r="L100" s="1856" t="str">
        <f>_xlfn.IFNA(INDEX('[17]Коротка таблиця'!$A$2:$A$29,MATCH('Табл витадки за ек класифік'!B100,'[17]Коротка таблиця'!$A$2:$A$29,0),1),"")</f>
        <v/>
      </c>
    </row>
    <row r="101" spans="1:12">
      <c r="A101" s="1882" t="s">
        <v>1358</v>
      </c>
      <c r="B101" s="1883" t="s">
        <v>1359</v>
      </c>
      <c r="C101" s="1884">
        <v>174142178</v>
      </c>
      <c r="D101" s="1884">
        <v>160485650.97999999</v>
      </c>
      <c r="E101" s="1885">
        <f t="shared" si="6"/>
        <v>13656527.020000011</v>
      </c>
      <c r="F101" s="1886">
        <f t="shared" si="7"/>
        <v>7.8421707921902825E-2</v>
      </c>
      <c r="G101" s="1863">
        <f>VLOOKUP($A101,'[16]дод 3'!$B$11:$O$795,14,0)</f>
        <v>213896.80000000002</v>
      </c>
      <c r="L101" s="1856" t="str">
        <f>_xlfn.IFNA(INDEX('[17]Коротка таблиця'!$A$2:$A$29,MATCH('Табл витадки за ек класифік'!B101,'[17]Коротка таблиця'!$A$2:$A$29,0),1),"")</f>
        <v/>
      </c>
    </row>
    <row r="102" spans="1:12">
      <c r="A102" s="1882" t="s">
        <v>1360</v>
      </c>
      <c r="B102" s="1883" t="s">
        <v>1361</v>
      </c>
      <c r="C102" s="1884">
        <v>225876500</v>
      </c>
      <c r="D102" s="1884">
        <v>206185313.97999999</v>
      </c>
      <c r="E102" s="1885">
        <f t="shared" si="6"/>
        <v>19691186.020000011</v>
      </c>
      <c r="F102" s="1886">
        <f t="shared" si="7"/>
        <v>8.7176780320219277E-2</v>
      </c>
      <c r="G102" s="1863">
        <f>VLOOKUP($A102,'[16]дод 3'!$B$11:$O$795,14,0)</f>
        <v>324462.2</v>
      </c>
      <c r="L102" s="1856" t="str">
        <f>_xlfn.IFNA(INDEX('[17]Коротка таблиця'!$A$2:$A$29,MATCH('Табл витадки за ек класифік'!B102,'[17]Коротка таблиця'!$A$2:$A$29,0),1),"")</f>
        <v/>
      </c>
    </row>
    <row r="103" spans="1:12">
      <c r="A103" s="1858" t="s">
        <v>1362</v>
      </c>
      <c r="B103" s="1859" t="s">
        <v>1363</v>
      </c>
      <c r="C103" s="1860">
        <v>57809800</v>
      </c>
      <c r="D103" s="1860">
        <v>54997129.159999996</v>
      </c>
      <c r="E103" s="1861">
        <f t="shared" si="6"/>
        <v>2812670.8400000036</v>
      </c>
      <c r="F103" s="1862">
        <f t="shared" si="7"/>
        <v>4.8653875986424511E-2</v>
      </c>
      <c r="G103" s="1863">
        <f>VLOOKUP($A103,'[16]дод 3'!$B$11:$O$795,14,0)</f>
        <v>84708.800000000003</v>
      </c>
      <c r="L103" s="1856" t="str">
        <f>_xlfn.IFNA(INDEX('[17]Коротка таблиця'!$A$2:$A$29,MATCH('Табл витадки за ек класифік'!B103,'[17]Коротка таблиця'!$A$2:$A$29,0),1),"")</f>
        <v/>
      </c>
    </row>
    <row r="104" spans="1:12">
      <c r="A104" s="1887">
        <v>12</v>
      </c>
      <c r="B104" s="1888" t="s">
        <v>295</v>
      </c>
      <c r="C104" s="1860">
        <v>994150778553</v>
      </c>
      <c r="D104" s="1860">
        <v>921842342265.19995</v>
      </c>
      <c r="E104" s="1861">
        <f t="shared" si="6"/>
        <v>72308436287.800049</v>
      </c>
      <c r="F104" s="1889">
        <f>IFERROR(E104/C104,"")</f>
        <v>7.2733872816602291E-2</v>
      </c>
      <c r="G104" s="1863">
        <f>VLOOKUP($A104,'[16]дод 3'!$B$10:$O$795,14,0)</f>
        <v>2633447612.8000002</v>
      </c>
      <c r="L104" s="1856" t="str">
        <f>_xlfn.IFNA(INDEX('[17]Коротка таблиця'!$A$2:$A$29,MATCH('Табл витадки за ек класифік'!B104,'[17]Коротка таблиця'!$A$2:$A$29,0),1),"")</f>
        <v/>
      </c>
    </row>
    <row r="106" spans="1:12">
      <c r="C106" s="1857">
        <f>C104-M1</f>
        <v>27530220300</v>
      </c>
      <c r="D106" s="1857">
        <f>D104-N1</f>
        <v>22699971961.01001</v>
      </c>
    </row>
  </sheetData>
  <autoFilter ref="U42:X42" xr:uid="{C06E9EA7-B934-4BA6-98F7-C20EF8B813E5}">
    <sortState xmlns:xlrd2="http://schemas.microsoft.com/office/spreadsheetml/2017/richdata2" ref="U43:X68">
      <sortCondition descending="1" ref="X42"/>
    </sortState>
  </autoFilter>
  <conditionalFormatting sqref="X43:X68">
    <cfRule type="colorScale" priority="7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Z43:Z6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E0521-13CB-448F-9A66-45963444B66F}">
  <sheetPr>
    <tabColor rgb="FF00B0F0"/>
  </sheetPr>
  <dimension ref="A1:AN197"/>
  <sheetViews>
    <sheetView zoomScale="70" zoomScaleNormal="70" workbookViewId="0">
      <pane xSplit="3" ySplit="1" topLeftCell="D71" activePane="bottomRight" state="frozen"/>
      <selection pane="topRight" activeCell="D1" sqref="D1"/>
      <selection pane="bottomLeft" activeCell="A2" sqref="A2"/>
      <selection pane="bottomRight" activeCell="E82" sqref="E82"/>
    </sheetView>
  </sheetViews>
  <sheetFormatPr defaultRowHeight="18"/>
  <cols>
    <col min="1" max="1" width="4.296875" customWidth="1"/>
    <col min="2" max="2" width="33.796875" style="172" customWidth="1"/>
    <col min="16" max="16" width="11.19921875" bestFit="1" customWidth="1"/>
  </cols>
  <sheetData>
    <row r="1" spans="1:39">
      <c r="D1" s="414">
        <v>43831</v>
      </c>
      <c r="E1" s="414">
        <v>43862</v>
      </c>
      <c r="F1" s="414">
        <v>43891</v>
      </c>
      <c r="G1" s="414">
        <v>43922</v>
      </c>
      <c r="H1" s="414">
        <v>43952</v>
      </c>
      <c r="I1" s="414">
        <v>43983</v>
      </c>
      <c r="J1" s="414">
        <v>44013</v>
      </c>
      <c r="K1" s="414">
        <v>44044</v>
      </c>
      <c r="L1" s="414">
        <v>44075</v>
      </c>
      <c r="M1" s="414">
        <v>44105</v>
      </c>
      <c r="N1" s="414">
        <v>44136</v>
      </c>
      <c r="O1" s="1785">
        <v>44166</v>
      </c>
      <c r="P1" s="414">
        <v>44197</v>
      </c>
      <c r="Q1" s="414">
        <v>44228</v>
      </c>
      <c r="R1" s="414">
        <v>44256</v>
      </c>
      <c r="S1" s="414">
        <v>44287</v>
      </c>
      <c r="T1" s="414">
        <v>44317</v>
      </c>
      <c r="U1" s="414">
        <v>44348</v>
      </c>
      <c r="V1" s="414">
        <v>44378</v>
      </c>
      <c r="W1" s="414">
        <v>44409</v>
      </c>
      <c r="X1" s="414">
        <v>44440</v>
      </c>
      <c r="Y1" s="414">
        <v>44470</v>
      </c>
      <c r="Z1" s="414">
        <v>44501</v>
      </c>
      <c r="AA1" s="414">
        <v>44531</v>
      </c>
      <c r="AB1" s="417">
        <v>44562</v>
      </c>
      <c r="AC1" s="414">
        <v>44593</v>
      </c>
      <c r="AD1" s="414">
        <v>44621</v>
      </c>
      <c r="AE1" s="414">
        <v>44652</v>
      </c>
      <c r="AF1" s="414">
        <v>44682</v>
      </c>
      <c r="AG1" s="414">
        <v>44713</v>
      </c>
      <c r="AH1" s="414">
        <v>44743</v>
      </c>
      <c r="AI1" s="414">
        <v>44774</v>
      </c>
      <c r="AJ1" s="414">
        <v>44805</v>
      </c>
      <c r="AK1" s="414">
        <v>44835</v>
      </c>
      <c r="AL1" s="414">
        <v>44866</v>
      </c>
      <c r="AM1" s="414">
        <v>44896</v>
      </c>
    </row>
    <row r="3" spans="1:39" ht="63">
      <c r="A3" s="2918" t="s">
        <v>1085</v>
      </c>
      <c r="B3" s="2919"/>
      <c r="C3" s="879" t="s">
        <v>798</v>
      </c>
      <c r="D3" s="414">
        <v>43831</v>
      </c>
      <c r="E3" s="414">
        <v>43862</v>
      </c>
      <c r="F3" s="414">
        <v>43891</v>
      </c>
      <c r="G3" s="414">
        <v>43922</v>
      </c>
      <c r="H3" s="414">
        <v>43952</v>
      </c>
      <c r="I3" s="414">
        <v>43983</v>
      </c>
      <c r="J3" s="414">
        <v>44013</v>
      </c>
      <c r="K3" s="414">
        <v>44044</v>
      </c>
      <c r="L3" s="414">
        <v>44075</v>
      </c>
      <c r="M3" s="414">
        <v>44105</v>
      </c>
      <c r="N3" s="414">
        <v>44136</v>
      </c>
      <c r="O3" s="1785">
        <v>44166</v>
      </c>
      <c r="P3" s="414">
        <v>44197</v>
      </c>
      <c r="Q3" s="414">
        <v>44228</v>
      </c>
      <c r="R3" s="414">
        <v>44256</v>
      </c>
      <c r="S3" s="414">
        <v>44287</v>
      </c>
      <c r="T3" s="414">
        <v>44317</v>
      </c>
      <c r="U3" s="414">
        <v>44348</v>
      </c>
      <c r="V3" s="414">
        <v>44378</v>
      </c>
      <c r="W3" s="414">
        <v>44409</v>
      </c>
      <c r="X3" s="414">
        <v>44440</v>
      </c>
      <c r="Y3" s="414">
        <v>44470</v>
      </c>
      <c r="Z3" s="414">
        <v>44501</v>
      </c>
      <c r="AA3" s="414">
        <v>44531</v>
      </c>
      <c r="AB3" s="417">
        <v>44562</v>
      </c>
      <c r="AC3" s="414">
        <v>44593</v>
      </c>
      <c r="AD3" s="414">
        <v>44621</v>
      </c>
      <c r="AE3" s="414">
        <v>44652</v>
      </c>
      <c r="AF3" s="414">
        <v>44682</v>
      </c>
      <c r="AG3" s="414">
        <v>44713</v>
      </c>
      <c r="AH3" s="414">
        <v>44743</v>
      </c>
      <c r="AI3" s="414">
        <v>44774</v>
      </c>
      <c r="AJ3" s="414">
        <v>44805</v>
      </c>
      <c r="AK3" s="414">
        <v>44835</v>
      </c>
      <c r="AL3" s="414">
        <v>44866</v>
      </c>
      <c r="AM3" s="414">
        <v>44896</v>
      </c>
    </row>
    <row r="4" spans="1:39" ht="38.25" customHeight="1">
      <c r="A4" s="1763" t="s">
        <v>817</v>
      </c>
      <c r="B4" s="436" t="s">
        <v>48</v>
      </c>
      <c r="C4" s="437"/>
      <c r="D4" s="419">
        <v>72718.749069360012</v>
      </c>
      <c r="E4" s="419">
        <v>97946.122655259984</v>
      </c>
      <c r="F4" s="419">
        <v>109957.95098233002</v>
      </c>
      <c r="G4" s="419">
        <v>123140.05979152001</v>
      </c>
      <c r="H4" s="419">
        <v>96639.85971374996</v>
      </c>
      <c r="I4" s="419">
        <v>153415.40698357997</v>
      </c>
      <c r="J4" s="419">
        <v>93723.352436460089</v>
      </c>
      <c r="K4" s="419">
        <v>128850.99128438998</v>
      </c>
      <c r="L4" s="419">
        <v>100524.33319448982</v>
      </c>
      <c r="M4" s="419">
        <v>105862.36793775007</v>
      </c>
      <c r="N4" s="419">
        <v>132473.14660898014</v>
      </c>
      <c r="O4" s="420">
        <v>161421.4230178399</v>
      </c>
      <c r="P4" s="419">
        <v>88014.096738909997</v>
      </c>
      <c r="Q4" s="419">
        <v>105828.22882402</v>
      </c>
      <c r="R4" s="419">
        <v>136980.49282163</v>
      </c>
      <c r="S4" s="419">
        <v>133352.66878996004</v>
      </c>
      <c r="T4" s="419">
        <v>149075.00030813995</v>
      </c>
      <c r="U4" s="419">
        <v>143558.64898083999</v>
      </c>
      <c r="V4" s="419">
        <v>118430.03155968012</v>
      </c>
      <c r="W4" s="419">
        <v>174010.24012860993</v>
      </c>
      <c r="X4" s="419">
        <v>130853.68299332005</v>
      </c>
      <c r="Y4" s="419">
        <v>129395.03412943985</v>
      </c>
      <c r="Z4" s="419">
        <v>175803.30088329013</v>
      </c>
      <c r="AA4" s="419">
        <v>176941.2407933299</v>
      </c>
      <c r="AB4" s="421">
        <v>117137.41104747</v>
      </c>
      <c r="AC4" s="419">
        <v>154131.55621959001</v>
      </c>
      <c r="AD4" s="419">
        <v>147196.78795590001</v>
      </c>
      <c r="AE4" s="419">
        <v>109429.23167032003</v>
      </c>
      <c r="AF4" s="419">
        <v>141420.85353512992</v>
      </c>
      <c r="AG4" s="419">
        <v>139855.04172231001</v>
      </c>
      <c r="AH4" s="419">
        <v>213338.51649374003</v>
      </c>
      <c r="AI4" s="419"/>
      <c r="AJ4" s="419"/>
      <c r="AK4" s="419"/>
      <c r="AL4" s="419"/>
      <c r="AM4" s="419"/>
    </row>
    <row r="5" spans="1:39">
      <c r="A5" s="922"/>
      <c r="B5" s="864" t="s">
        <v>46</v>
      </c>
      <c r="C5" s="439">
        <v>10000000</v>
      </c>
      <c r="D5" s="872">
        <v>64860.937005330008</v>
      </c>
      <c r="E5" s="872">
        <v>88894.437962129989</v>
      </c>
      <c r="F5" s="872">
        <v>101484.48189766001</v>
      </c>
      <c r="G5" s="872">
        <v>69892.455141230021</v>
      </c>
      <c r="H5" s="872">
        <v>89228.996434399975</v>
      </c>
      <c r="I5" s="872">
        <v>75671.11689792003</v>
      </c>
      <c r="J5" s="872">
        <v>85441.879454880022</v>
      </c>
      <c r="K5" s="872">
        <v>114710.71779373998</v>
      </c>
      <c r="L5" s="872">
        <v>88242.272597540054</v>
      </c>
      <c r="M5" s="872">
        <v>96251.094429839985</v>
      </c>
      <c r="N5" s="872">
        <v>117824.84174373001</v>
      </c>
      <c r="O5" s="899">
        <v>144183.95495323977</v>
      </c>
      <c r="P5" s="872">
        <v>81646.37896401</v>
      </c>
      <c r="Q5" s="872">
        <v>97001.703155949988</v>
      </c>
      <c r="R5" s="872">
        <v>124832.60281062004</v>
      </c>
      <c r="S5" s="872">
        <v>100717.14916740998</v>
      </c>
      <c r="T5" s="872">
        <v>129746.58278567001</v>
      </c>
      <c r="U5" s="872">
        <v>104380.13120685995</v>
      </c>
      <c r="V5" s="872">
        <v>108939.04282073001</v>
      </c>
      <c r="W5" s="872">
        <v>156914.06451631011</v>
      </c>
      <c r="X5" s="872">
        <v>113528.93529627984</v>
      </c>
      <c r="Y5" s="872">
        <v>116400.53059202025</v>
      </c>
      <c r="Z5" s="872">
        <v>161080.48492937977</v>
      </c>
      <c r="AA5" s="872">
        <v>158616.46939658001</v>
      </c>
      <c r="AB5" s="871">
        <v>107885.76611985</v>
      </c>
      <c r="AC5" s="872">
        <v>121687.67031975002</v>
      </c>
      <c r="AD5" s="872">
        <v>94448.46713439998</v>
      </c>
      <c r="AE5" s="872">
        <v>77318.712467340054</v>
      </c>
      <c r="AF5" s="872">
        <v>112162.12011363992</v>
      </c>
      <c r="AG5" s="872">
        <v>82137.337326620065</v>
      </c>
      <c r="AH5" s="872">
        <v>121492.01763223996</v>
      </c>
      <c r="AI5" s="872"/>
      <c r="AJ5" s="872"/>
      <c r="AK5" s="872"/>
      <c r="AL5" s="872"/>
      <c r="AM5" s="872"/>
    </row>
    <row r="6" spans="1:39" ht="31.5">
      <c r="A6" s="922"/>
      <c r="B6" s="865" t="s">
        <v>1086</v>
      </c>
      <c r="C6" s="894">
        <v>11000000</v>
      </c>
      <c r="D6" s="874">
        <v>23220.570251900001</v>
      </c>
      <c r="E6" s="874">
        <v>31345.843293679998</v>
      </c>
      <c r="F6" s="874">
        <v>50586.139723030006</v>
      </c>
      <c r="G6" s="874">
        <v>23637.032537069987</v>
      </c>
      <c r="H6" s="874">
        <v>40780.618011739978</v>
      </c>
      <c r="I6" s="874">
        <v>25286.88724770004</v>
      </c>
      <c r="J6" s="874">
        <v>25107.649942549993</v>
      </c>
      <c r="K6" s="874">
        <v>43583.067079289991</v>
      </c>
      <c r="L6" s="874">
        <v>27375.355105790019</v>
      </c>
      <c r="M6" s="874">
        <v>27537.803106139996</v>
      </c>
      <c r="N6" s="874">
        <v>47387.324486429978</v>
      </c>
      <c r="O6" s="900">
        <v>47730.743487820029</v>
      </c>
      <c r="P6" s="874">
        <v>22522.819724910001</v>
      </c>
      <c r="Q6" s="874">
        <v>31958.668167200001</v>
      </c>
      <c r="R6" s="874">
        <v>54325.974346759991</v>
      </c>
      <c r="S6" s="874">
        <v>30975.58471539001</v>
      </c>
      <c r="T6" s="874">
        <v>58998.011058799981</v>
      </c>
      <c r="U6" s="874">
        <v>36882.406646420015</v>
      </c>
      <c r="V6" s="874">
        <v>31625.914474859979</v>
      </c>
      <c r="W6" s="874">
        <v>69147.344308270025</v>
      </c>
      <c r="X6" s="874">
        <v>31544.829173910024</v>
      </c>
      <c r="Y6" s="874">
        <v>32679.04073174001</v>
      </c>
      <c r="Z6" s="874">
        <v>70135.460326689994</v>
      </c>
      <c r="AA6" s="874">
        <v>42833.908219179953</v>
      </c>
      <c r="AB6" s="873">
        <v>26859.362752410001</v>
      </c>
      <c r="AC6" s="874">
        <v>43065.452715800013</v>
      </c>
      <c r="AD6" s="874">
        <v>56242.282303659988</v>
      </c>
      <c r="AE6" s="874">
        <v>33932.50423014001</v>
      </c>
      <c r="AF6" s="874">
        <v>54180.261043949984</v>
      </c>
      <c r="AG6" s="874">
        <v>40139.034637879988</v>
      </c>
      <c r="AH6" s="874">
        <v>41222.80750421001</v>
      </c>
      <c r="AI6" s="874"/>
      <c r="AJ6" s="874"/>
      <c r="AK6" s="874"/>
      <c r="AL6" s="874"/>
      <c r="AM6" s="874"/>
    </row>
    <row r="7" spans="1:39">
      <c r="A7" s="922"/>
      <c r="B7" s="897" t="s">
        <v>140</v>
      </c>
      <c r="C7" s="894">
        <v>11010000</v>
      </c>
      <c r="D7" s="874">
        <v>20734.131273809999</v>
      </c>
      <c r="E7" s="874">
        <v>23434.824164669993</v>
      </c>
      <c r="F7" s="874">
        <v>24626.572426179999</v>
      </c>
      <c r="G7" s="874">
        <v>21504.328757260024</v>
      </c>
      <c r="H7" s="874">
        <v>20513.398676839992</v>
      </c>
      <c r="I7" s="874">
        <v>24480.030774839994</v>
      </c>
      <c r="J7" s="874">
        <v>24261.812789940013</v>
      </c>
      <c r="K7" s="874">
        <v>23587.866179989971</v>
      </c>
      <c r="L7" s="874">
        <v>26590.477632610011</v>
      </c>
      <c r="M7" s="874">
        <v>26015.872248500033</v>
      </c>
      <c r="N7" s="874">
        <v>25735.958497409971</v>
      </c>
      <c r="O7" s="900">
        <v>33622.001118749962</v>
      </c>
      <c r="P7" s="874">
        <v>21723.354538430001</v>
      </c>
      <c r="Q7" s="874">
        <v>26028.698144839997</v>
      </c>
      <c r="R7" s="874">
        <v>26868.720797119997</v>
      </c>
      <c r="S7" s="874">
        <v>28862.288436860006</v>
      </c>
      <c r="T7" s="874">
        <v>25977.212400919991</v>
      </c>
      <c r="U7" s="874">
        <v>31613.298344199997</v>
      </c>
      <c r="V7" s="874">
        <v>29366.804559440003</v>
      </c>
      <c r="W7" s="874">
        <v>28242.414074519998</v>
      </c>
      <c r="X7" s="874">
        <v>29823.254484480014</v>
      </c>
      <c r="Y7" s="874">
        <v>29975.503320029995</v>
      </c>
      <c r="Z7" s="874">
        <v>30592.239140709979</v>
      </c>
      <c r="AA7" s="874">
        <v>40711.688394870027</v>
      </c>
      <c r="AB7" s="873">
        <v>25461.58090429</v>
      </c>
      <c r="AC7" s="874">
        <v>33861.418503529996</v>
      </c>
      <c r="AD7" s="874">
        <v>26720.331479370012</v>
      </c>
      <c r="AE7" s="874">
        <v>27525.517821109999</v>
      </c>
      <c r="AF7" s="874">
        <v>31892.471674739994</v>
      </c>
      <c r="AG7" s="874">
        <v>36644.65831140001</v>
      </c>
      <c r="AH7" s="874">
        <v>35869.810299799981</v>
      </c>
      <c r="AI7" s="874"/>
      <c r="AJ7" s="874"/>
      <c r="AK7" s="874"/>
      <c r="AL7" s="874"/>
      <c r="AM7" s="874"/>
    </row>
    <row r="8" spans="1:39" ht="27" customHeight="1">
      <c r="A8" s="922"/>
      <c r="B8" s="897" t="s">
        <v>142</v>
      </c>
      <c r="C8" s="894">
        <v>11020000</v>
      </c>
      <c r="D8" s="874">
        <v>2486.4389780899996</v>
      </c>
      <c r="E8" s="874">
        <v>7911.0191290100011</v>
      </c>
      <c r="F8" s="874">
        <v>25959.56729685</v>
      </c>
      <c r="G8" s="874">
        <v>2132.7037798099918</v>
      </c>
      <c r="H8" s="874">
        <v>20267.219334899994</v>
      </c>
      <c r="I8" s="874">
        <v>806.85647286001767</v>
      </c>
      <c r="J8" s="874">
        <v>845.83715260999452</v>
      </c>
      <c r="K8" s="874">
        <v>19995.200899299998</v>
      </c>
      <c r="L8" s="874">
        <v>784.87747318000766</v>
      </c>
      <c r="M8" s="874">
        <v>1521.9308576399926</v>
      </c>
      <c r="N8" s="874">
        <v>21651.365989020007</v>
      </c>
      <c r="O8" s="900">
        <v>14108.742369069994</v>
      </c>
      <c r="P8" s="874">
        <v>799.46518648000006</v>
      </c>
      <c r="Q8" s="874">
        <v>5929.9700223600003</v>
      </c>
      <c r="R8" s="874">
        <v>27457.253549639998</v>
      </c>
      <c r="S8" s="874">
        <v>2113.2962785300042</v>
      </c>
      <c r="T8" s="874">
        <v>33020.79865787999</v>
      </c>
      <c r="U8" s="874">
        <v>5269.1083022200037</v>
      </c>
      <c r="V8" s="874">
        <v>2259.1099154200056</v>
      </c>
      <c r="W8" s="874">
        <v>40904.930233749998</v>
      </c>
      <c r="X8" s="874">
        <v>1721.57468943001</v>
      </c>
      <c r="Y8" s="874">
        <v>2703.5374117099855</v>
      </c>
      <c r="Z8" s="874">
        <v>39543.221185980001</v>
      </c>
      <c r="AA8" s="874">
        <v>2122.2198243099847</v>
      </c>
      <c r="AB8" s="873">
        <v>1397.7818481199999</v>
      </c>
      <c r="AC8" s="874">
        <v>9204.0342122700004</v>
      </c>
      <c r="AD8" s="874">
        <v>29521.950824290001</v>
      </c>
      <c r="AE8" s="874">
        <v>6406.9864090299961</v>
      </c>
      <c r="AF8" s="874">
        <v>22287.789369209997</v>
      </c>
      <c r="AG8" s="874">
        <v>3494.3763264800073</v>
      </c>
      <c r="AH8" s="874">
        <v>5352.9972044099995</v>
      </c>
      <c r="AI8" s="874"/>
      <c r="AJ8" s="874"/>
      <c r="AK8" s="874"/>
      <c r="AL8" s="874"/>
      <c r="AM8" s="874"/>
    </row>
    <row r="9" spans="1:39" ht="39.75" customHeight="1">
      <c r="A9" s="922"/>
      <c r="B9" s="865" t="s">
        <v>1087</v>
      </c>
      <c r="C9" s="894">
        <v>13000000</v>
      </c>
      <c r="D9" s="874">
        <v>1273.67995673</v>
      </c>
      <c r="E9" s="874">
        <v>4383.5210885600009</v>
      </c>
      <c r="F9" s="874">
        <v>2469.5983012499983</v>
      </c>
      <c r="G9" s="874">
        <v>2279.4942385899994</v>
      </c>
      <c r="H9" s="874">
        <v>3479.857512620003</v>
      </c>
      <c r="I9" s="874">
        <v>1690.3324831499958</v>
      </c>
      <c r="J9" s="874">
        <v>1953.4790706600052</v>
      </c>
      <c r="K9" s="874">
        <v>5407.2778612599977</v>
      </c>
      <c r="L9" s="874">
        <v>2137.8935929299951</v>
      </c>
      <c r="M9" s="874">
        <v>2494.8654161800041</v>
      </c>
      <c r="N9" s="874">
        <v>5540.979609799997</v>
      </c>
      <c r="O9" s="900">
        <v>24001.627132330002</v>
      </c>
      <c r="P9" s="874">
        <v>3342.20255993</v>
      </c>
      <c r="Q9" s="874">
        <v>6515.2976292000003</v>
      </c>
      <c r="R9" s="874">
        <v>3732.3052731099997</v>
      </c>
      <c r="S9" s="874">
        <v>3659.6185603400027</v>
      </c>
      <c r="T9" s="874">
        <v>6500.4653241299966</v>
      </c>
      <c r="U9" s="874">
        <v>4385.0596998100009</v>
      </c>
      <c r="V9" s="874">
        <v>4925.8041488699964</v>
      </c>
      <c r="W9" s="874">
        <v>8150.9358402100042</v>
      </c>
      <c r="X9" s="874">
        <v>5731.7297653100031</v>
      </c>
      <c r="Y9" s="874">
        <v>2463.6410350299993</v>
      </c>
      <c r="Z9" s="874">
        <v>8661.890610589995</v>
      </c>
      <c r="AA9" s="874">
        <v>31249.589498270012</v>
      </c>
      <c r="AB9" s="873">
        <v>6972.7607707299994</v>
      </c>
      <c r="AC9" s="874">
        <v>9558.2887170800004</v>
      </c>
      <c r="AD9" s="874">
        <v>8817.3596900299999</v>
      </c>
      <c r="AE9" s="874">
        <v>7169.2633358299972</v>
      </c>
      <c r="AF9" s="874">
        <v>13910.00420268</v>
      </c>
      <c r="AG9" s="874">
        <v>3278.1669479000047</v>
      </c>
      <c r="AH9" s="874">
        <v>4108.4628314400034</v>
      </c>
      <c r="AI9" s="874"/>
      <c r="AJ9" s="874"/>
      <c r="AK9" s="874"/>
      <c r="AL9" s="874"/>
      <c r="AM9" s="874"/>
    </row>
    <row r="10" spans="1:39">
      <c r="A10" s="922"/>
      <c r="B10" s="897" t="s">
        <v>787</v>
      </c>
      <c r="C10" s="894">
        <v>13030000</v>
      </c>
      <c r="D10" s="874">
        <v>887.81884423999998</v>
      </c>
      <c r="E10" s="874">
        <v>3360.3475131800001</v>
      </c>
      <c r="F10" s="874">
        <v>2050.483974329999</v>
      </c>
      <c r="G10" s="874">
        <v>1931.57389788</v>
      </c>
      <c r="H10" s="874">
        <v>2634.4064181800004</v>
      </c>
      <c r="I10" s="874">
        <v>1382.0988520299998</v>
      </c>
      <c r="J10" s="874">
        <v>1410.4901538100003</v>
      </c>
      <c r="K10" s="874">
        <v>4476.2678237700002</v>
      </c>
      <c r="L10" s="874">
        <v>1766.4611589000015</v>
      </c>
      <c r="M10" s="874">
        <v>2110.8625013099991</v>
      </c>
      <c r="N10" s="874">
        <v>4478.8832910799974</v>
      </c>
      <c r="O10" s="900">
        <v>23625.419508610001</v>
      </c>
      <c r="P10" s="874">
        <v>2951.7595141799998</v>
      </c>
      <c r="Q10" s="874">
        <v>5380.9859514700001</v>
      </c>
      <c r="R10" s="874">
        <v>3354.8206936300012</v>
      </c>
      <c r="S10" s="874">
        <v>3255.8603544799989</v>
      </c>
      <c r="T10" s="874">
        <v>5682.1841473299992</v>
      </c>
      <c r="U10" s="874">
        <v>4001.1009436899985</v>
      </c>
      <c r="V10" s="874">
        <v>4501.7361868900007</v>
      </c>
      <c r="W10" s="874">
        <v>7170.972947000002</v>
      </c>
      <c r="X10" s="874">
        <v>5338.4459556900038</v>
      </c>
      <c r="Y10" s="874">
        <v>2060.9585322899948</v>
      </c>
      <c r="Z10" s="874">
        <v>7649.3676827099989</v>
      </c>
      <c r="AA10" s="874">
        <v>30883.276501990003</v>
      </c>
      <c r="AB10" s="873">
        <v>6564.9213808800005</v>
      </c>
      <c r="AC10" s="874">
        <v>8616.556056899999</v>
      </c>
      <c r="AD10" s="874">
        <v>8496.745205549998</v>
      </c>
      <c r="AE10" s="874">
        <v>6855.2810015799987</v>
      </c>
      <c r="AF10" s="874">
        <v>13262.93330113</v>
      </c>
      <c r="AG10" s="874">
        <v>2991.5085533699967</v>
      </c>
      <c r="AH10" s="874">
        <v>3799.6137426000059</v>
      </c>
      <c r="AI10" s="874"/>
      <c r="AJ10" s="874"/>
      <c r="AK10" s="874"/>
      <c r="AL10" s="874"/>
      <c r="AM10" s="874"/>
    </row>
    <row r="11" spans="1:39">
      <c r="A11" s="922"/>
      <c r="B11" s="865" t="s">
        <v>1088</v>
      </c>
      <c r="C11" s="894">
        <v>14000000</v>
      </c>
      <c r="D11" s="874">
        <v>30962.975357520005</v>
      </c>
      <c r="E11" s="874">
        <v>41814.460283780005</v>
      </c>
      <c r="F11" s="874">
        <v>42511.794535699984</v>
      </c>
      <c r="G11" s="874">
        <v>37823.825081970019</v>
      </c>
      <c r="H11" s="874">
        <v>35987.73255397001</v>
      </c>
      <c r="I11" s="874">
        <v>41601.978824319958</v>
      </c>
      <c r="J11" s="874">
        <v>47464.345423180028</v>
      </c>
      <c r="K11" s="874">
        <v>54245.473205400049</v>
      </c>
      <c r="L11" s="874">
        <v>50924.632451409881</v>
      </c>
      <c r="M11" s="874">
        <v>53867.522582450067</v>
      </c>
      <c r="N11" s="874">
        <v>53214.783368239994</v>
      </c>
      <c r="O11" s="900">
        <v>64030.863085210032</v>
      </c>
      <c r="P11" s="874">
        <v>46270.598645620004</v>
      </c>
      <c r="Q11" s="874">
        <v>45702.706297540004</v>
      </c>
      <c r="R11" s="874">
        <v>58694.29420715</v>
      </c>
      <c r="S11" s="874">
        <v>55164.638881449995</v>
      </c>
      <c r="T11" s="874">
        <v>52541.90703628998</v>
      </c>
      <c r="U11" s="874">
        <v>55048.691527910036</v>
      </c>
      <c r="V11" s="874">
        <v>59508.89775800996</v>
      </c>
      <c r="W11" s="874">
        <v>65425.720284470008</v>
      </c>
      <c r="X11" s="874">
        <v>67376.836465050001</v>
      </c>
      <c r="Y11" s="874">
        <v>67839.113714949985</v>
      </c>
      <c r="Z11" s="874">
        <v>68550.13514868007</v>
      </c>
      <c r="AA11" s="874">
        <v>74665.953083659988</v>
      </c>
      <c r="AB11" s="873">
        <v>62109.107372500002</v>
      </c>
      <c r="AC11" s="874">
        <v>55515.712149190003</v>
      </c>
      <c r="AD11" s="874">
        <v>25843.388346790001</v>
      </c>
      <c r="AE11" s="874">
        <v>29919.793362239987</v>
      </c>
      <c r="AF11" s="874">
        <v>35736.491871380014</v>
      </c>
      <c r="AG11" s="874">
        <v>33273.220048999996</v>
      </c>
      <c r="AH11" s="874">
        <v>64981.272534740012</v>
      </c>
      <c r="AI11" s="874"/>
      <c r="AJ11" s="874"/>
      <c r="AK11" s="874"/>
      <c r="AL11" s="874"/>
      <c r="AM11" s="874"/>
    </row>
    <row r="12" spans="1:39" ht="63">
      <c r="A12" s="922"/>
      <c r="B12" s="897" t="s">
        <v>788</v>
      </c>
      <c r="C12" s="894">
        <v>14020000</v>
      </c>
      <c r="D12" s="874">
        <v>3475.1307880599993</v>
      </c>
      <c r="E12" s="874">
        <v>5363.0178311</v>
      </c>
      <c r="F12" s="874">
        <v>6574.3897124699997</v>
      </c>
      <c r="G12" s="874">
        <v>7018.4811053700032</v>
      </c>
      <c r="H12" s="874">
        <v>7201.4225994699991</v>
      </c>
      <c r="I12" s="874">
        <v>6979.3981567600022</v>
      </c>
      <c r="J12" s="874">
        <v>7591.9829154300023</v>
      </c>
      <c r="K12" s="874">
        <v>7059.6422492299898</v>
      </c>
      <c r="L12" s="874">
        <v>7598.1742172099985</v>
      </c>
      <c r="M12" s="874">
        <v>7713.6182668800029</v>
      </c>
      <c r="N12" s="874">
        <v>7094.1526534400036</v>
      </c>
      <c r="O12" s="900">
        <v>8645.4498223400005</v>
      </c>
      <c r="P12" s="874">
        <v>3849.0383984499999</v>
      </c>
      <c r="Q12" s="874">
        <v>5493.1137571500003</v>
      </c>
      <c r="R12" s="874">
        <v>5928.6735968699977</v>
      </c>
      <c r="S12" s="874">
        <v>7306.6866454500014</v>
      </c>
      <c r="T12" s="874">
        <v>6696.1196429600022</v>
      </c>
      <c r="U12" s="874">
        <v>7248.1531440899998</v>
      </c>
      <c r="V12" s="874">
        <v>7818.355323429998</v>
      </c>
      <c r="W12" s="874">
        <v>7516.489526080004</v>
      </c>
      <c r="X12" s="874">
        <v>7780.6913509899969</v>
      </c>
      <c r="Y12" s="874">
        <v>8478.8897889099899</v>
      </c>
      <c r="Z12" s="874">
        <v>8314.6899671599967</v>
      </c>
      <c r="AA12" s="874">
        <v>8613.4287091400038</v>
      </c>
      <c r="AB12" s="873">
        <v>3917.3671832600003</v>
      </c>
      <c r="AC12" s="874">
        <v>4911.2663533799996</v>
      </c>
      <c r="AD12" s="874">
        <v>1368.6548116899994</v>
      </c>
      <c r="AE12" s="874">
        <v>1896.8789536700006</v>
      </c>
      <c r="AF12" s="874">
        <v>4009.7045816700011</v>
      </c>
      <c r="AG12" s="874">
        <v>7101.2732141200013</v>
      </c>
      <c r="AH12" s="874">
        <v>5019.3795725499986</v>
      </c>
      <c r="AI12" s="874"/>
      <c r="AJ12" s="874"/>
      <c r="AK12" s="874"/>
      <c r="AL12" s="874"/>
      <c r="AM12" s="874"/>
    </row>
    <row r="13" spans="1:39" ht="47.25">
      <c r="A13" s="922"/>
      <c r="B13" s="897" t="s">
        <v>147</v>
      </c>
      <c r="C13" s="894">
        <v>14030000</v>
      </c>
      <c r="D13" s="874">
        <v>3257.0721482600002</v>
      </c>
      <c r="E13" s="874">
        <v>4337.2851765400001</v>
      </c>
      <c r="F13" s="874">
        <v>4555.4074218900014</v>
      </c>
      <c r="G13" s="874">
        <v>4384.8353612499959</v>
      </c>
      <c r="H13" s="874">
        <v>4515.7633551900071</v>
      </c>
      <c r="I13" s="874">
        <v>5542.5324592599973</v>
      </c>
      <c r="J13" s="874">
        <v>5176.2354057099983</v>
      </c>
      <c r="K13" s="874">
        <v>6978.8079991800005</v>
      </c>
      <c r="L13" s="874">
        <v>6614.5944387199997</v>
      </c>
      <c r="M13" s="874">
        <v>6595.3338513499984</v>
      </c>
      <c r="N13" s="874">
        <v>6090.912076010005</v>
      </c>
      <c r="O13" s="900">
        <v>6317.7639626399978</v>
      </c>
      <c r="P13" s="874">
        <v>4894.9161018800005</v>
      </c>
      <c r="Q13" s="874">
        <v>5339.2775279299985</v>
      </c>
      <c r="R13" s="874">
        <v>7479.4011190100009</v>
      </c>
      <c r="S13" s="874">
        <v>6661.4899006899977</v>
      </c>
      <c r="T13" s="874">
        <v>7219.4388883700049</v>
      </c>
      <c r="U13" s="874">
        <v>7342.7593989099951</v>
      </c>
      <c r="V13" s="874">
        <v>6955.7336429200004</v>
      </c>
      <c r="W13" s="874">
        <v>7834.6868325000032</v>
      </c>
      <c r="X13" s="874">
        <v>8243.6355179599996</v>
      </c>
      <c r="Y13" s="874">
        <v>9663.9330934799873</v>
      </c>
      <c r="Z13" s="874">
        <v>7733.4845052800083</v>
      </c>
      <c r="AA13" s="874">
        <v>7650.9745247399987</v>
      </c>
      <c r="AB13" s="873">
        <v>4660.4552648900008</v>
      </c>
      <c r="AC13" s="874">
        <v>5400.4664871899986</v>
      </c>
      <c r="AD13" s="874">
        <v>1470.47565966</v>
      </c>
      <c r="AE13" s="874">
        <v>4247.2657598000023</v>
      </c>
      <c r="AF13" s="874">
        <v>3971.80434375</v>
      </c>
      <c r="AG13" s="874">
        <v>1524.5776965099976</v>
      </c>
      <c r="AH13" s="874">
        <v>3062.0126979500019</v>
      </c>
      <c r="AI13" s="874"/>
      <c r="AJ13" s="874"/>
      <c r="AK13" s="874"/>
      <c r="AL13" s="874"/>
      <c r="AM13" s="874"/>
    </row>
    <row r="14" spans="1:39" ht="47.25">
      <c r="A14" s="922"/>
      <c r="B14" s="897" t="s">
        <v>148</v>
      </c>
      <c r="C14" s="894">
        <v>14060000</v>
      </c>
      <c r="D14" s="874">
        <v>6923.8907079600003</v>
      </c>
      <c r="E14" s="874">
        <v>10830.121819200005</v>
      </c>
      <c r="F14" s="874">
        <v>8128.070781939994</v>
      </c>
      <c r="G14" s="874">
        <v>7660.5285770000082</v>
      </c>
      <c r="H14" s="874">
        <v>6613.3003042099954</v>
      </c>
      <c r="I14" s="874">
        <v>8549.8847298399996</v>
      </c>
      <c r="J14" s="874">
        <v>10420.433351529995</v>
      </c>
      <c r="K14" s="874">
        <v>14744.814907219996</v>
      </c>
      <c r="L14" s="874">
        <v>11142.902017250031</v>
      </c>
      <c r="M14" s="874">
        <v>11359.800252869987</v>
      </c>
      <c r="N14" s="874">
        <v>11850.989657119993</v>
      </c>
      <c r="O14" s="900">
        <v>18261.861713999999</v>
      </c>
      <c r="P14" s="874">
        <v>16343.27212233</v>
      </c>
      <c r="Q14" s="874">
        <v>9458.9691488200006</v>
      </c>
      <c r="R14" s="874">
        <v>12950.706051119996</v>
      </c>
      <c r="S14" s="874">
        <v>12224.035322870004</v>
      </c>
      <c r="T14" s="874">
        <v>10722.055175050002</v>
      </c>
      <c r="U14" s="874">
        <v>10796.877205709985</v>
      </c>
      <c r="V14" s="874">
        <v>13452.587102340025</v>
      </c>
      <c r="W14" s="874">
        <v>15272.366795489987</v>
      </c>
      <c r="X14" s="874">
        <v>12560.336370770005</v>
      </c>
      <c r="Y14" s="874">
        <v>14403.179391409998</v>
      </c>
      <c r="Z14" s="874">
        <v>12125.272023279991</v>
      </c>
      <c r="AA14" s="874">
        <v>15465.094785010006</v>
      </c>
      <c r="AB14" s="873">
        <v>22713.062033509999</v>
      </c>
      <c r="AC14" s="874">
        <v>12299.223124500004</v>
      </c>
      <c r="AD14" s="874">
        <v>15599.065458919998</v>
      </c>
      <c r="AE14" s="874">
        <v>15639.031400519998</v>
      </c>
      <c r="AF14" s="874">
        <v>18328.740587449996</v>
      </c>
      <c r="AG14" s="874">
        <v>11759.11036952</v>
      </c>
      <c r="AH14" s="874">
        <v>35449.836303750009</v>
      </c>
      <c r="AI14" s="874"/>
      <c r="AJ14" s="874"/>
      <c r="AK14" s="874"/>
      <c r="AL14" s="874"/>
      <c r="AM14" s="874"/>
    </row>
    <row r="15" spans="1:39" ht="27" customHeight="1">
      <c r="A15" s="922"/>
      <c r="B15" s="897" t="s">
        <v>790</v>
      </c>
      <c r="C15" s="894">
        <v>14070000</v>
      </c>
      <c r="D15" s="874">
        <v>16619.50605552</v>
      </c>
      <c r="E15" s="874">
        <v>20730.989240940002</v>
      </c>
      <c r="F15" s="874">
        <v>22748.945349609996</v>
      </c>
      <c r="G15" s="874">
        <v>18247.041881419995</v>
      </c>
      <c r="H15" s="874">
        <v>17174.117392990011</v>
      </c>
      <c r="I15" s="874">
        <v>19951.809416839998</v>
      </c>
      <c r="J15" s="874">
        <v>23639.55513370999</v>
      </c>
      <c r="K15" s="874">
        <v>24764.542908200034</v>
      </c>
      <c r="L15" s="874">
        <v>24876.827863239945</v>
      </c>
      <c r="M15" s="874">
        <v>27535.169667880051</v>
      </c>
      <c r="N15" s="874">
        <v>27572.310081509961</v>
      </c>
      <c r="O15" s="900">
        <v>30252.690013450017</v>
      </c>
      <c r="P15" s="874">
        <v>20487.622654549999</v>
      </c>
      <c r="Q15" s="874">
        <v>24851.409458570004</v>
      </c>
      <c r="R15" s="874">
        <v>31776.517218169989</v>
      </c>
      <c r="S15" s="874">
        <v>28383.891199450009</v>
      </c>
      <c r="T15" s="874">
        <v>27296.470455049988</v>
      </c>
      <c r="U15" s="874">
        <v>28962.376912170002</v>
      </c>
      <c r="V15" s="874">
        <v>30533.523865860014</v>
      </c>
      <c r="W15" s="874">
        <v>34008.900929900003</v>
      </c>
      <c r="X15" s="874">
        <v>37850.637054810009</v>
      </c>
      <c r="Y15" s="874">
        <v>34639.328568329976</v>
      </c>
      <c r="Z15" s="874">
        <v>39611.078657109989</v>
      </c>
      <c r="AA15" s="874">
        <v>42312.62940662005</v>
      </c>
      <c r="AB15" s="873">
        <v>29998.0207028</v>
      </c>
      <c r="AC15" s="874">
        <v>32461.441146140001</v>
      </c>
      <c r="AD15" s="874">
        <v>7017.8295812200085</v>
      </c>
      <c r="AE15" s="874">
        <v>7867.2733055799908</v>
      </c>
      <c r="AF15" s="874">
        <v>8858.1551959899953</v>
      </c>
      <c r="AG15" s="874">
        <v>11936.180421779995</v>
      </c>
      <c r="AH15" s="874">
        <v>20234.723329710017</v>
      </c>
      <c r="AI15" s="874"/>
      <c r="AJ15" s="874"/>
      <c r="AK15" s="874"/>
      <c r="AL15" s="874"/>
      <c r="AM15" s="874"/>
    </row>
    <row r="16" spans="1:39">
      <c r="A16" s="922"/>
      <c r="B16" s="865" t="s">
        <v>917</v>
      </c>
      <c r="C16" s="894">
        <v>18000000</v>
      </c>
      <c r="D16" s="874">
        <v>7303.6567571800006</v>
      </c>
      <c r="E16" s="874">
        <v>7564.4154126499998</v>
      </c>
      <c r="F16" s="874">
        <v>3496.9456719199989</v>
      </c>
      <c r="G16" s="874">
        <v>4457.7810666299993</v>
      </c>
      <c r="H16" s="874">
        <v>5932.0977898400015</v>
      </c>
      <c r="I16" s="874">
        <v>4802.7473254500001</v>
      </c>
      <c r="J16" s="874">
        <v>8129.6797186600015</v>
      </c>
      <c r="K16" s="874">
        <v>7706.9024568599998</v>
      </c>
      <c r="L16" s="874">
        <v>4789.5466411999951</v>
      </c>
      <c r="M16" s="874">
        <v>8967.7898031500081</v>
      </c>
      <c r="N16" s="874">
        <v>7354.0469112999854</v>
      </c>
      <c r="O16" s="900">
        <v>5180.5732201300125</v>
      </c>
      <c r="P16" s="874">
        <v>7297.36803513</v>
      </c>
      <c r="Q16" s="874">
        <v>8609.8964788900012</v>
      </c>
      <c r="R16" s="874">
        <v>4574.2924560799984</v>
      </c>
      <c r="S16" s="874">
        <v>7946.7251012600027</v>
      </c>
      <c r="T16" s="874">
        <v>7409.6853891699939</v>
      </c>
      <c r="U16" s="874">
        <v>4868.0673188000073</v>
      </c>
      <c r="V16" s="874">
        <v>9406.4946478799975</v>
      </c>
      <c r="W16" s="874">
        <v>9411.6323119899971</v>
      </c>
      <c r="X16" s="874">
        <v>5354.1285163299981</v>
      </c>
      <c r="Y16" s="874">
        <v>10188.331896750009</v>
      </c>
      <c r="Z16" s="874">
        <v>8912.2494130400009</v>
      </c>
      <c r="AA16" s="874">
        <v>5917.709526199993</v>
      </c>
      <c r="AB16" s="873">
        <v>9127.1032556200007</v>
      </c>
      <c r="AC16" s="874">
        <v>9159.5325607999985</v>
      </c>
      <c r="AD16" s="874">
        <v>3089.2542256099987</v>
      </c>
      <c r="AE16" s="874">
        <v>5847.4715219900027</v>
      </c>
      <c r="AF16" s="874">
        <v>6639.3823237100005</v>
      </c>
      <c r="AG16" s="874">
        <v>4752.0589128699939</v>
      </c>
      <c r="AH16" s="874">
        <v>8742.6167281900052</v>
      </c>
      <c r="AI16" s="874"/>
      <c r="AJ16" s="874"/>
      <c r="AK16" s="874"/>
      <c r="AL16" s="874"/>
      <c r="AM16" s="874"/>
    </row>
    <row r="17" spans="1:39">
      <c r="A17" s="922"/>
      <c r="B17" s="897" t="s">
        <v>918</v>
      </c>
      <c r="C17" s="894">
        <v>18050000</v>
      </c>
      <c r="D17" s="874">
        <v>4127.4400086999995</v>
      </c>
      <c r="E17" s="874">
        <v>4618.2092508000005</v>
      </c>
      <c r="F17" s="874">
        <v>1150.2417695500008</v>
      </c>
      <c r="G17" s="874">
        <v>2954.8451826899982</v>
      </c>
      <c r="H17" s="874">
        <v>3728.8849927899992</v>
      </c>
      <c r="I17" s="874">
        <v>1169.2888122900004</v>
      </c>
      <c r="J17" s="874">
        <v>3416.4693968700012</v>
      </c>
      <c r="K17" s="874">
        <v>3711.8567051600003</v>
      </c>
      <c r="L17" s="874">
        <v>1604.2639171099981</v>
      </c>
      <c r="M17" s="874">
        <v>5142.1794378100021</v>
      </c>
      <c r="N17" s="874">
        <v>4468.3889249800013</v>
      </c>
      <c r="O17" s="900">
        <v>1938.9082134499986</v>
      </c>
      <c r="P17" s="874">
        <v>4089.1433310700004</v>
      </c>
      <c r="Q17" s="874">
        <v>5532.3864896000005</v>
      </c>
      <c r="R17" s="874">
        <v>1436.0469032299989</v>
      </c>
      <c r="S17" s="874">
        <v>3818.1984986499992</v>
      </c>
      <c r="T17" s="874">
        <v>4396.1334311400005</v>
      </c>
      <c r="U17" s="874">
        <v>1460.7011558900012</v>
      </c>
      <c r="V17" s="874">
        <v>4324.6264256299983</v>
      </c>
      <c r="W17" s="874">
        <v>5051.573264409999</v>
      </c>
      <c r="X17" s="874">
        <v>1953.7191334500021</v>
      </c>
      <c r="Y17" s="874">
        <v>5967.3419222699995</v>
      </c>
      <c r="Z17" s="874">
        <v>5781.6713643800031</v>
      </c>
      <c r="AA17" s="874">
        <v>2470.8489480799981</v>
      </c>
      <c r="AB17" s="873">
        <v>5409.9562017799999</v>
      </c>
      <c r="AC17" s="874">
        <v>6507.6996639000008</v>
      </c>
      <c r="AD17" s="874">
        <v>1205.2688753699986</v>
      </c>
      <c r="AE17" s="874">
        <v>3351.8455387300019</v>
      </c>
      <c r="AF17" s="874">
        <v>4322.8513047499982</v>
      </c>
      <c r="AG17" s="874">
        <v>2196.1461547600011</v>
      </c>
      <c r="AH17" s="874">
        <v>4135.2614886899973</v>
      </c>
      <c r="AI17" s="874"/>
      <c r="AJ17" s="874"/>
      <c r="AK17" s="874"/>
      <c r="AL17" s="874"/>
      <c r="AM17" s="874"/>
    </row>
    <row r="18" spans="1:39">
      <c r="A18" s="922"/>
      <c r="B18" s="865" t="s">
        <v>792</v>
      </c>
      <c r="C18" s="894">
        <v>19000000</v>
      </c>
      <c r="D18" s="874">
        <v>61.998899310000006</v>
      </c>
      <c r="E18" s="874">
        <v>1366.0275833600001</v>
      </c>
      <c r="F18" s="874">
        <v>24.087835470000073</v>
      </c>
      <c r="G18" s="874">
        <v>63.368787469999916</v>
      </c>
      <c r="H18" s="874">
        <v>1131.6871931200003</v>
      </c>
      <c r="I18" s="874">
        <v>56.049929469999825</v>
      </c>
      <c r="J18" s="874">
        <v>88.850417399999515</v>
      </c>
      <c r="K18" s="874">
        <v>912.46073495000019</v>
      </c>
      <c r="L18" s="874">
        <v>75.899238080000032</v>
      </c>
      <c r="M18" s="874">
        <v>146.17333813000005</v>
      </c>
      <c r="N18" s="874">
        <v>1343.4370484499996</v>
      </c>
      <c r="O18" s="900">
        <v>127.09859539999979</v>
      </c>
      <c r="P18" s="874">
        <v>52.285088479999999</v>
      </c>
      <c r="Q18" s="874">
        <v>1577.7991297999999</v>
      </c>
      <c r="R18" s="874">
        <v>33.807761239999991</v>
      </c>
      <c r="S18" s="874">
        <v>98.46852001000002</v>
      </c>
      <c r="T18" s="874">
        <v>1259.89036835</v>
      </c>
      <c r="U18" s="874">
        <v>35.438912569999957</v>
      </c>
      <c r="V18" s="874">
        <v>137.66877489999979</v>
      </c>
      <c r="W18" s="874">
        <v>1307.7771565200001</v>
      </c>
      <c r="X18" s="874">
        <v>24.852737890000753</v>
      </c>
      <c r="Y18" s="874">
        <v>78.584384889999455</v>
      </c>
      <c r="Z18" s="874">
        <v>1343.9726492600003</v>
      </c>
      <c r="AA18" s="874">
        <v>40.895863799999461</v>
      </c>
      <c r="AB18" s="873">
        <v>47.421158840000004</v>
      </c>
      <c r="AC18" s="874">
        <v>1375.5350111799999</v>
      </c>
      <c r="AD18" s="874">
        <v>6.8262853800001722</v>
      </c>
      <c r="AE18" s="874">
        <v>48.087199449999844</v>
      </c>
      <c r="AF18" s="874">
        <v>1098.8579325900002</v>
      </c>
      <c r="AG18" s="874">
        <v>33.664492429999882</v>
      </c>
      <c r="AH18" s="874">
        <v>106.92055050999988</v>
      </c>
      <c r="AI18" s="874"/>
      <c r="AJ18" s="874"/>
      <c r="AK18" s="874"/>
      <c r="AL18" s="874"/>
      <c r="AM18" s="874"/>
    </row>
    <row r="19" spans="1:39">
      <c r="A19" s="922"/>
      <c r="B19" s="897" t="s">
        <v>793</v>
      </c>
      <c r="C19" s="894">
        <v>19010000</v>
      </c>
      <c r="D19" s="874">
        <v>61.572313169999994</v>
      </c>
      <c r="E19" s="874">
        <v>1366.2917698700001</v>
      </c>
      <c r="F19" s="874">
        <v>24.648460180000029</v>
      </c>
      <c r="G19" s="874">
        <v>63.519310419999783</v>
      </c>
      <c r="H19" s="874">
        <v>1131.7112366500003</v>
      </c>
      <c r="I19" s="874">
        <v>55.986157859999821</v>
      </c>
      <c r="J19" s="874">
        <v>88.999764969999887</v>
      </c>
      <c r="K19" s="874">
        <v>912.47710555000049</v>
      </c>
      <c r="L19" s="874">
        <v>75.862717699999394</v>
      </c>
      <c r="M19" s="874">
        <v>146.15463101000068</v>
      </c>
      <c r="N19" s="874">
        <v>1343.3883085999996</v>
      </c>
      <c r="O19" s="900">
        <v>127.00745737000034</v>
      </c>
      <c r="P19" s="874">
        <v>51.846381100000002</v>
      </c>
      <c r="Q19" s="874">
        <v>1577.8316421700001</v>
      </c>
      <c r="R19" s="874">
        <v>33.864808369999992</v>
      </c>
      <c r="S19" s="874">
        <v>98.268886409999823</v>
      </c>
      <c r="T19" s="874">
        <v>1259.5221248700004</v>
      </c>
      <c r="U19" s="874">
        <v>35.435158259999753</v>
      </c>
      <c r="V19" s="874">
        <v>137.60128295999993</v>
      </c>
      <c r="W19" s="874">
        <v>1307.4650893800008</v>
      </c>
      <c r="X19" s="874">
        <v>24.346558619999996</v>
      </c>
      <c r="Y19" s="874">
        <v>78.466894839998531</v>
      </c>
      <c r="Z19" s="874">
        <v>1343.8509809300003</v>
      </c>
      <c r="AA19" s="874">
        <v>40.760759030000372</v>
      </c>
      <c r="AB19" s="873">
        <v>47.501140710000001</v>
      </c>
      <c r="AC19" s="874">
        <v>1375.4211636499999</v>
      </c>
      <c r="AD19" s="874">
        <v>6.8214811799998643</v>
      </c>
      <c r="AE19" s="874">
        <v>48.03692186000012</v>
      </c>
      <c r="AF19" s="874">
        <v>1098.8615735400001</v>
      </c>
      <c r="AG19" s="874">
        <v>33.658486279999579</v>
      </c>
      <c r="AH19" s="874">
        <v>106.91632715000014</v>
      </c>
      <c r="AI19" s="874"/>
      <c r="AJ19" s="874"/>
      <c r="AK19" s="874"/>
      <c r="AL19" s="874"/>
      <c r="AM19" s="874"/>
    </row>
    <row r="20" spans="1:39" ht="27.75" customHeight="1">
      <c r="A20" s="922"/>
      <c r="B20" s="897" t="s">
        <v>794</v>
      </c>
      <c r="C20" s="894">
        <v>19060000</v>
      </c>
      <c r="D20" s="874">
        <v>5.2788799999999997E-3</v>
      </c>
      <c r="E20" s="874">
        <v>-1.369239E-2</v>
      </c>
      <c r="F20" s="874">
        <v>-1.1945299999999992E-3</v>
      </c>
      <c r="G20" s="874">
        <v>-9.227599999999999E-4</v>
      </c>
      <c r="H20" s="874">
        <v>1.1709299999999988E-3</v>
      </c>
      <c r="I20" s="874">
        <v>1.0143300000000025E-3</v>
      </c>
      <c r="J20" s="874">
        <v>2.1788499999999987E-3</v>
      </c>
      <c r="K20" s="874">
        <v>3.1360300000000002E-3</v>
      </c>
      <c r="L20" s="874">
        <v>2.2758700000000019E-3</v>
      </c>
      <c r="M20" s="874">
        <v>2.7037499999999978E-3</v>
      </c>
      <c r="N20" s="874">
        <v>1.1734200000000001E-3</v>
      </c>
      <c r="O20" s="900">
        <v>4.7332200000000007E-3</v>
      </c>
      <c r="P20" s="874">
        <v>1.479055E-2</v>
      </c>
      <c r="Q20" s="874">
        <v>1.4590550000000001E-2</v>
      </c>
      <c r="R20" s="874">
        <v>-2.6121129999999999E-2</v>
      </c>
      <c r="S20" s="874">
        <v>1.2161800000000003E-3</v>
      </c>
      <c r="T20" s="874">
        <v>1.0654200000000001E-3</v>
      </c>
      <c r="U20" s="874">
        <v>4.1769799999999994E-3</v>
      </c>
      <c r="V20" s="874">
        <v>3.4216999999999928E-4</v>
      </c>
      <c r="W20" s="874">
        <v>1.0939219999999999E-2</v>
      </c>
      <c r="X20" s="874">
        <v>1.7636100000000023E-3</v>
      </c>
      <c r="Y20" s="874">
        <v>9.2319999999999902E-4</v>
      </c>
      <c r="Z20" s="874">
        <v>5.4781199999999995E-3</v>
      </c>
      <c r="AA20" s="874">
        <v>3.6790000000001821E-5</v>
      </c>
      <c r="AB20" s="873">
        <v>1.408594E-2</v>
      </c>
      <c r="AC20" s="874">
        <v>-4.7773000000000086E-4</v>
      </c>
      <c r="AD20" s="874">
        <v>-2.4700000000000069E-4</v>
      </c>
      <c r="AE20" s="874">
        <v>-1.849999999999994E-4</v>
      </c>
      <c r="AF20" s="874">
        <v>0</v>
      </c>
      <c r="AG20" s="874">
        <v>3.5999999999999574E-5</v>
      </c>
      <c r="AH20" s="874">
        <v>0</v>
      </c>
      <c r="AI20" s="874"/>
      <c r="AJ20" s="874"/>
      <c r="AK20" s="874"/>
      <c r="AL20" s="874"/>
      <c r="AM20" s="874"/>
    </row>
    <row r="21" spans="1:39">
      <c r="A21" s="922"/>
      <c r="B21" s="868" t="s">
        <v>47</v>
      </c>
      <c r="C21" s="895">
        <v>20000000</v>
      </c>
      <c r="D21" s="877">
        <v>7526.6075326800001</v>
      </c>
      <c r="E21" s="877">
        <v>8665.7939716099991</v>
      </c>
      <c r="F21" s="877">
        <v>8190.0645274199996</v>
      </c>
      <c r="G21" s="877">
        <v>52851.240380610012</v>
      </c>
      <c r="H21" s="877">
        <v>7038.825614610003</v>
      </c>
      <c r="I21" s="877">
        <v>77336.435298960045</v>
      </c>
      <c r="J21" s="877">
        <v>7575.0433537199278</v>
      </c>
      <c r="K21" s="877">
        <v>13671.818112540001</v>
      </c>
      <c r="L21" s="877">
        <v>11779.188515830057</v>
      </c>
      <c r="M21" s="877">
        <v>8996.9050583799544</v>
      </c>
      <c r="N21" s="877">
        <v>14207.254857129999</v>
      </c>
      <c r="O21" s="901">
        <v>16582.46259890002</v>
      </c>
      <c r="P21" s="877">
        <v>6185.02057083</v>
      </c>
      <c r="Q21" s="877">
        <v>8575.59230733</v>
      </c>
      <c r="R21" s="877">
        <v>11793.417838859999</v>
      </c>
      <c r="S21" s="877">
        <v>32248.951479530002</v>
      </c>
      <c r="T21" s="877">
        <v>18985.19247544001</v>
      </c>
      <c r="U21" s="877">
        <v>38528.65918450999</v>
      </c>
      <c r="V21" s="877">
        <v>9102.5570179299975</v>
      </c>
      <c r="W21" s="877">
        <v>16444.128150279997</v>
      </c>
      <c r="X21" s="877">
        <v>16920.223492740013</v>
      </c>
      <c r="Y21" s="877">
        <v>12318.476714499993</v>
      </c>
      <c r="Z21" s="877">
        <v>14245.874874970003</v>
      </c>
      <c r="AA21" s="877">
        <v>17192.877951349976</v>
      </c>
      <c r="AB21" s="876">
        <v>8833.5612947400004</v>
      </c>
      <c r="AC21" s="877">
        <v>28485.916568549997</v>
      </c>
      <c r="AD21" s="877">
        <v>52585.097836230008</v>
      </c>
      <c r="AE21" s="877">
        <v>9959.6623698399926</v>
      </c>
      <c r="AF21" s="877">
        <v>13261.867530350006</v>
      </c>
      <c r="AG21" s="877">
        <v>19202.786384110004</v>
      </c>
      <c r="AH21" s="877">
        <v>11018.413589880016</v>
      </c>
      <c r="AI21" s="877"/>
      <c r="AJ21" s="877"/>
      <c r="AK21" s="877"/>
      <c r="AL21" s="877"/>
      <c r="AM21" s="877"/>
    </row>
    <row r="22" spans="1:39">
      <c r="A22" s="922"/>
      <c r="B22" s="868" t="s">
        <v>829</v>
      </c>
      <c r="C22" s="895">
        <v>30000000</v>
      </c>
      <c r="D22" s="877">
        <v>172.97199551000003</v>
      </c>
      <c r="E22" s="877">
        <v>179.2177313899999</v>
      </c>
      <c r="F22" s="877">
        <v>174.39562549999999</v>
      </c>
      <c r="G22" s="877">
        <v>134.28799546000005</v>
      </c>
      <c r="H22" s="877">
        <v>206.14584575000015</v>
      </c>
      <c r="I22" s="877">
        <v>296.91971111999976</v>
      </c>
      <c r="J22" s="877">
        <v>280.77020931000015</v>
      </c>
      <c r="K22" s="877">
        <v>303.70151071999999</v>
      </c>
      <c r="L22" s="877">
        <v>328.77771873999995</v>
      </c>
      <c r="M22" s="877">
        <v>556.16364238000006</v>
      </c>
      <c r="N22" s="877">
        <v>385.44625646000031</v>
      </c>
      <c r="O22" s="901">
        <v>533.66476358999944</v>
      </c>
      <c r="P22" s="877">
        <v>144.39043531000002</v>
      </c>
      <c r="Q22" s="877">
        <v>192.54886576999999</v>
      </c>
      <c r="R22" s="877">
        <v>222.44049693999995</v>
      </c>
      <c r="S22" s="877">
        <v>222.44619359000001</v>
      </c>
      <c r="T22" s="877">
        <v>301.78082207</v>
      </c>
      <c r="U22" s="877">
        <v>481.22656700000016</v>
      </c>
      <c r="V22" s="877">
        <v>225.82548595000003</v>
      </c>
      <c r="W22" s="877">
        <v>414.3545316999996</v>
      </c>
      <c r="X22" s="877">
        <v>313.19246255000053</v>
      </c>
      <c r="Y22" s="877">
        <v>388.53579740999976</v>
      </c>
      <c r="Z22" s="877">
        <v>301.81229905000009</v>
      </c>
      <c r="AA22" s="877">
        <v>582.33692418999999</v>
      </c>
      <c r="AB22" s="876">
        <v>328.95218347000002</v>
      </c>
      <c r="AC22" s="877">
        <v>228.62353440999993</v>
      </c>
      <c r="AD22" s="877">
        <v>46.131950790000019</v>
      </c>
      <c r="AE22" s="877">
        <v>226.89471847000004</v>
      </c>
      <c r="AF22" s="877">
        <v>81.664049969999951</v>
      </c>
      <c r="AG22" s="877">
        <v>368.66885698999999</v>
      </c>
      <c r="AH22" s="877">
        <v>374.96917337000014</v>
      </c>
    </row>
    <row r="23" spans="1:39" ht="47.25">
      <c r="A23" s="922"/>
      <c r="B23" s="868" t="s">
        <v>159</v>
      </c>
      <c r="C23" s="439">
        <v>42000000</v>
      </c>
      <c r="D23" s="872">
        <v>101.95002923999999</v>
      </c>
      <c r="E23" s="872">
        <v>132.59840641</v>
      </c>
      <c r="F23" s="872">
        <v>31.108325250000007</v>
      </c>
      <c r="G23" s="872">
        <v>151.16901303999998</v>
      </c>
      <c r="H23" s="872">
        <v>134.14917897999999</v>
      </c>
      <c r="I23" s="872">
        <v>56.01188916000001</v>
      </c>
      <c r="J23" s="872">
        <v>352.54078354000001</v>
      </c>
      <c r="K23" s="872">
        <v>44.996618210000065</v>
      </c>
      <c r="L23" s="872">
        <v>80.04232229999991</v>
      </c>
      <c r="M23" s="872">
        <v>6.0224363500001346</v>
      </c>
      <c r="N23" s="872">
        <v>25.106612039999845</v>
      </c>
      <c r="O23" s="899">
        <v>60.35404625000001</v>
      </c>
      <c r="P23" s="872">
        <v>0.57754260000000002</v>
      </c>
      <c r="Q23" s="872">
        <v>0.74693192000000008</v>
      </c>
      <c r="R23" s="872">
        <v>47.271086439999998</v>
      </c>
      <c r="S23" s="872">
        <v>9.1165612100000004</v>
      </c>
      <c r="T23" s="872">
        <v>6.8796203600000041</v>
      </c>
      <c r="U23" s="872">
        <v>115.56868528000001</v>
      </c>
      <c r="V23" s="872">
        <v>105.40355221999997</v>
      </c>
      <c r="W23" s="872">
        <v>193.73571879000002</v>
      </c>
      <c r="X23" s="872">
        <v>41.091076919999978</v>
      </c>
      <c r="Y23" s="872">
        <v>234.87070645000006</v>
      </c>
      <c r="Z23" s="872">
        <v>94.563909380000041</v>
      </c>
      <c r="AA23" s="872">
        <v>476.07942760999993</v>
      </c>
      <c r="AB23" s="871">
        <v>41.43917836</v>
      </c>
      <c r="AC23" s="872">
        <v>3665.3588510700001</v>
      </c>
      <c r="AD23" s="872">
        <v>86.036816700000145</v>
      </c>
      <c r="AE23" s="872">
        <v>21854.326751820001</v>
      </c>
      <c r="AF23" s="872">
        <v>15876.335959089996</v>
      </c>
      <c r="AG23" s="872">
        <v>38119.261049930006</v>
      </c>
      <c r="AH23" s="872">
        <v>80429.54037332999</v>
      </c>
    </row>
    <row r="24" spans="1:39">
      <c r="A24" s="1764"/>
      <c r="B24" s="868" t="s">
        <v>830</v>
      </c>
      <c r="C24" s="439">
        <v>50000000</v>
      </c>
      <c r="D24" s="872">
        <v>56.282506600000005</v>
      </c>
      <c r="E24" s="872">
        <v>74.074583719999993</v>
      </c>
      <c r="F24" s="872">
        <v>77.900606500000009</v>
      </c>
      <c r="G24" s="872">
        <v>110.90726118000001</v>
      </c>
      <c r="H24" s="872">
        <v>31.742640010000002</v>
      </c>
      <c r="I24" s="872">
        <v>54.923186420000036</v>
      </c>
      <c r="J24" s="872">
        <v>73.118635009999934</v>
      </c>
      <c r="K24" s="872">
        <v>119.75724917999997</v>
      </c>
      <c r="L24" s="872">
        <v>94.052040080000097</v>
      </c>
      <c r="M24" s="872">
        <v>52.182370799999944</v>
      </c>
      <c r="N24" s="872">
        <v>30.497139619999984</v>
      </c>
      <c r="O24" s="899">
        <v>60.986655860000042</v>
      </c>
      <c r="P24" s="872">
        <v>37.729226159999996</v>
      </c>
      <c r="Q24" s="872">
        <v>57.637563049999997</v>
      </c>
      <c r="R24" s="872">
        <v>84.760588769999984</v>
      </c>
      <c r="S24" s="872">
        <v>155.00538822000001</v>
      </c>
      <c r="T24" s="872">
        <v>34.564604599999996</v>
      </c>
      <c r="U24" s="872">
        <v>53.063337190000027</v>
      </c>
      <c r="V24" s="872">
        <v>57.202682849999974</v>
      </c>
      <c r="W24" s="872">
        <v>43.957211529999995</v>
      </c>
      <c r="X24" s="872">
        <v>50.240664830000014</v>
      </c>
      <c r="Y24" s="872">
        <v>52.620319060000043</v>
      </c>
      <c r="Z24" s="872">
        <v>80.564870509999992</v>
      </c>
      <c r="AA24" s="872">
        <v>73.477093599999989</v>
      </c>
      <c r="AB24" s="871">
        <v>47.692271049999995</v>
      </c>
      <c r="AC24" s="872">
        <v>63.986945810000002</v>
      </c>
      <c r="AD24" s="872">
        <v>31.054217779999988</v>
      </c>
      <c r="AE24" s="872">
        <v>69.635362850000035</v>
      </c>
      <c r="AF24" s="872">
        <v>38.865882079999977</v>
      </c>
      <c r="AG24" s="872">
        <v>26.988104660000005</v>
      </c>
      <c r="AH24" s="872">
        <v>23.575724919999971</v>
      </c>
    </row>
    <row r="27" spans="1:39" ht="63">
      <c r="A27" s="2920" t="s">
        <v>815</v>
      </c>
      <c r="B27" s="2921"/>
      <c r="C27" s="1024" t="s">
        <v>816</v>
      </c>
      <c r="D27" s="434">
        <v>43831</v>
      </c>
      <c r="E27" s="434">
        <v>43862</v>
      </c>
      <c r="F27" s="434">
        <v>43891</v>
      </c>
      <c r="G27" s="434">
        <v>43922</v>
      </c>
      <c r="H27" s="434">
        <v>43952</v>
      </c>
      <c r="I27" s="434">
        <v>43983</v>
      </c>
      <c r="J27" s="434">
        <v>44013</v>
      </c>
      <c r="K27" s="434">
        <v>44044</v>
      </c>
      <c r="L27" s="434">
        <v>44075</v>
      </c>
      <c r="M27" s="434">
        <v>44105</v>
      </c>
      <c r="N27" s="434">
        <v>44136</v>
      </c>
      <c r="O27" s="898">
        <v>44166</v>
      </c>
      <c r="P27" s="1019">
        <v>44197</v>
      </c>
      <c r="Q27" s="1019">
        <v>44228</v>
      </c>
      <c r="R27" s="1019">
        <v>44256</v>
      </c>
      <c r="S27" s="1019">
        <v>44287</v>
      </c>
      <c r="T27" s="1019">
        <v>44317</v>
      </c>
      <c r="U27" s="1019">
        <v>44348</v>
      </c>
      <c r="V27" s="1019">
        <v>44378</v>
      </c>
      <c r="W27" s="1019">
        <v>44409</v>
      </c>
      <c r="X27" s="1019">
        <v>44440</v>
      </c>
      <c r="Y27" s="1019">
        <v>44470</v>
      </c>
      <c r="Z27" s="1019">
        <v>44501</v>
      </c>
      <c r="AA27" s="1019">
        <v>44531</v>
      </c>
      <c r="AB27" s="1020">
        <v>44562</v>
      </c>
      <c r="AC27" s="1019">
        <v>44593</v>
      </c>
      <c r="AD27" s="1019">
        <v>44621</v>
      </c>
      <c r="AE27" s="1019">
        <v>44652</v>
      </c>
      <c r="AF27" s="1019">
        <v>44682</v>
      </c>
      <c r="AG27" s="414">
        <v>44713</v>
      </c>
      <c r="AH27" s="414">
        <v>44743</v>
      </c>
      <c r="AI27" s="414">
        <v>44774</v>
      </c>
      <c r="AJ27" s="414">
        <v>44805</v>
      </c>
      <c r="AK27" s="414">
        <v>44835</v>
      </c>
      <c r="AL27" s="414">
        <v>44866</v>
      </c>
      <c r="AM27" s="414">
        <v>44896</v>
      </c>
    </row>
    <row r="28" spans="1:39">
      <c r="A28" s="1025"/>
      <c r="B28" s="1026" t="s">
        <v>488</v>
      </c>
      <c r="C28" s="1027">
        <v>12</v>
      </c>
      <c r="D28" s="419">
        <v>50968.479055320007</v>
      </c>
      <c r="E28" s="419">
        <v>71804.941980139964</v>
      </c>
      <c r="F28" s="419">
        <v>88263.040857539963</v>
      </c>
      <c r="G28" s="419">
        <v>103810.81551917008</v>
      </c>
      <c r="H28" s="419">
        <v>73412.800910779973</v>
      </c>
      <c r="I28" s="419">
        <v>131129.30316697998</v>
      </c>
      <c r="J28" s="419">
        <v>69066.653146960074</v>
      </c>
      <c r="K28" s="419">
        <v>100238.92507206986</v>
      </c>
      <c r="L28" s="419">
        <v>76415.003845120082</v>
      </c>
      <c r="M28" s="419">
        <v>77327.850549869938</v>
      </c>
      <c r="N28" s="419">
        <v>102337.31722736999</v>
      </c>
      <c r="O28" s="1786">
        <v>131251.82227110001</v>
      </c>
      <c r="P28" s="1028">
        <v>66209.167920139997</v>
      </c>
      <c r="Q28" s="1029">
        <v>77299.495346579992</v>
      </c>
      <c r="R28" s="1029">
        <v>108676.95050317002</v>
      </c>
      <c r="S28" s="1029">
        <v>105285.52286641</v>
      </c>
      <c r="T28" s="1029">
        <v>118697.62855654</v>
      </c>
      <c r="U28" s="1029">
        <v>115788.85379746999</v>
      </c>
      <c r="V28" s="1029">
        <v>89047.663057190017</v>
      </c>
      <c r="W28" s="1029">
        <v>139572.96209724993</v>
      </c>
      <c r="X28" s="1029">
        <v>103907.45179067005</v>
      </c>
      <c r="Y28" s="1029">
        <v>94699.952227359987</v>
      </c>
      <c r="Z28" s="1029">
        <v>139163.63808384992</v>
      </c>
      <c r="AA28" s="1030">
        <v>138503.63453994016</v>
      </c>
      <c r="AB28" s="1028">
        <v>89303.014631399987</v>
      </c>
      <c r="AC28" s="1029">
        <v>119056.25992601003</v>
      </c>
      <c r="AD28" s="1029">
        <v>120597.40605019996</v>
      </c>
      <c r="AE28" s="1029">
        <v>83602.869821400032</v>
      </c>
      <c r="AF28" s="1029">
        <v>107455.20309031999</v>
      </c>
      <c r="AG28" s="1029">
        <v>108178.57426572003</v>
      </c>
      <c r="AH28" s="1029">
        <v>178787.00339367997</v>
      </c>
    </row>
    <row r="29" spans="1:39">
      <c r="A29" s="1032"/>
      <c r="B29" s="1033" t="s">
        <v>795</v>
      </c>
      <c r="C29" s="1034">
        <v>40000000</v>
      </c>
      <c r="D29" s="440">
        <v>761.02861944999995</v>
      </c>
      <c r="E29" s="440">
        <v>844.78224554000008</v>
      </c>
      <c r="F29" s="440">
        <v>1110.5948465699998</v>
      </c>
      <c r="G29" s="440">
        <v>930.43440041000031</v>
      </c>
      <c r="H29" s="440">
        <v>869.55750939000063</v>
      </c>
      <c r="I29" s="440">
        <v>844.74604012999862</v>
      </c>
      <c r="J29" s="440">
        <v>914.8487040100008</v>
      </c>
      <c r="K29" s="440">
        <v>821.36289520999981</v>
      </c>
      <c r="L29" s="440">
        <v>898.43548119999923</v>
      </c>
      <c r="M29" s="440">
        <v>925.19804228000066</v>
      </c>
      <c r="N29" s="440">
        <v>881.70246932000009</v>
      </c>
      <c r="O29" s="1787">
        <v>855.31372431999989</v>
      </c>
      <c r="P29" s="1035">
        <v>884.87513242999989</v>
      </c>
      <c r="Q29" s="1036">
        <v>907.08471663</v>
      </c>
      <c r="R29" s="1036">
        <v>1128.2865295500003</v>
      </c>
      <c r="S29" s="1036">
        <v>1112.5211332799995</v>
      </c>
      <c r="T29" s="1036">
        <v>1061.0399246400002</v>
      </c>
      <c r="U29" s="1036">
        <v>976.05512707000071</v>
      </c>
      <c r="V29" s="1036">
        <v>1033.2083649799997</v>
      </c>
      <c r="W29" s="1036">
        <v>1142.1976798999985</v>
      </c>
      <c r="X29" s="1036">
        <v>1137.4575821200015</v>
      </c>
      <c r="Y29" s="1036">
        <v>1078.3277277199995</v>
      </c>
      <c r="Z29" s="1036">
        <v>1072.8024563300005</v>
      </c>
      <c r="AA29" s="1037">
        <v>1042.258596239999</v>
      </c>
      <c r="AB29" s="1035">
        <v>924.26126899999997</v>
      </c>
      <c r="AC29" s="1036">
        <v>809.49069509999993</v>
      </c>
      <c r="AD29" s="1036">
        <v>224.92937928000015</v>
      </c>
      <c r="AE29" s="1036">
        <v>293.11442081000018</v>
      </c>
      <c r="AF29" s="1036">
        <v>294.20415979999962</v>
      </c>
      <c r="AG29" s="1036">
        <v>532.51879016000021</v>
      </c>
      <c r="AH29" s="1036">
        <v>591.95577581999987</v>
      </c>
    </row>
    <row r="30" spans="1:39" ht="31.5">
      <c r="A30" s="1032"/>
      <c r="B30" s="1026" t="s">
        <v>48</v>
      </c>
      <c r="C30" s="1027">
        <v>11</v>
      </c>
      <c r="D30" s="419">
        <v>50207.450435870007</v>
      </c>
      <c r="E30" s="419">
        <v>70960.159734599962</v>
      </c>
      <c r="F30" s="419">
        <v>87152.446010969987</v>
      </c>
      <c r="G30" s="419">
        <v>102880.38111876009</v>
      </c>
      <c r="H30" s="419">
        <v>72543.243401389976</v>
      </c>
      <c r="I30" s="419">
        <v>130284.55712684989</v>
      </c>
      <c r="J30" s="419">
        <v>68151.804442950059</v>
      </c>
      <c r="K30" s="419">
        <v>99417.562176860054</v>
      </c>
      <c r="L30" s="419">
        <v>75516.568363919854</v>
      </c>
      <c r="M30" s="419">
        <v>76402.65250759013</v>
      </c>
      <c r="N30" s="419">
        <v>101455.61475805007</v>
      </c>
      <c r="O30" s="420">
        <v>130396.50854677986</v>
      </c>
      <c r="P30" s="1028">
        <v>65324.292787710001</v>
      </c>
      <c r="Q30" s="1029">
        <v>76392.410629949998</v>
      </c>
      <c r="R30" s="1029">
        <v>107548.66397361999</v>
      </c>
      <c r="S30" s="1029">
        <v>104173.00173312999</v>
      </c>
      <c r="T30" s="1029">
        <v>117636.58863190003</v>
      </c>
      <c r="U30" s="1029">
        <v>114812.79867039993</v>
      </c>
      <c r="V30" s="1029">
        <v>88014.454692210071</v>
      </c>
      <c r="W30" s="1029">
        <v>138430.76441735006</v>
      </c>
      <c r="X30" s="1029">
        <v>102769.99420854985</v>
      </c>
      <c r="Y30" s="1029">
        <v>93621.624499640078</v>
      </c>
      <c r="Z30" s="1029">
        <v>138090.83562751987</v>
      </c>
      <c r="AA30" s="1030">
        <v>137461.37594370008</v>
      </c>
      <c r="AB30" s="1028">
        <v>88378.753362399992</v>
      </c>
      <c r="AC30" s="1029">
        <v>118246.76923090999</v>
      </c>
      <c r="AD30" s="1029">
        <v>120372.47667091998</v>
      </c>
      <c r="AE30" s="1029">
        <v>83309.755400590017</v>
      </c>
      <c r="AF30" s="1029">
        <v>107160.99893052003</v>
      </c>
      <c r="AG30" s="1029">
        <v>107646.05547556008</v>
      </c>
      <c r="AH30" s="1029">
        <v>178195.04761785991</v>
      </c>
    </row>
    <row r="31" spans="1:39">
      <c r="A31" s="1032"/>
      <c r="B31" s="1038" t="s">
        <v>46</v>
      </c>
      <c r="C31" s="1034">
        <v>10000000</v>
      </c>
      <c r="D31" s="872">
        <v>44231.009897160009</v>
      </c>
      <c r="E31" s="872">
        <v>63950.810996219981</v>
      </c>
      <c r="F31" s="872">
        <v>80493.079446480013</v>
      </c>
      <c r="G31" s="872">
        <v>50895.373137010029</v>
      </c>
      <c r="H31" s="872">
        <v>66457.327867049957</v>
      </c>
      <c r="I31" s="872">
        <v>54355.674665320024</v>
      </c>
      <c r="J31" s="872">
        <v>61712.227026790031</v>
      </c>
      <c r="K31" s="872">
        <v>87167.913752619992</v>
      </c>
      <c r="L31" s="872">
        <v>65716.891511129972</v>
      </c>
      <c r="M31" s="872">
        <v>69616.306146679912</v>
      </c>
      <c r="N31" s="872">
        <v>89563.00625817012</v>
      </c>
      <c r="O31" s="899">
        <v>116956.02031968988</v>
      </c>
      <c r="P31" s="1039">
        <v>60230.540323449997</v>
      </c>
      <c r="Q31" s="1040">
        <v>69674.332932130012</v>
      </c>
      <c r="R31" s="1040">
        <v>98549.669906170006</v>
      </c>
      <c r="S31" s="1040">
        <v>73640.412260069977</v>
      </c>
      <c r="T31" s="1040">
        <v>100480.8165894</v>
      </c>
      <c r="U31" s="1040">
        <v>78016.865029770008</v>
      </c>
      <c r="V31" s="1040">
        <v>80559.594681239978</v>
      </c>
      <c r="W31" s="1040">
        <v>123683.12485163996</v>
      </c>
      <c r="X31" s="1040">
        <v>88451.283563870005</v>
      </c>
      <c r="Y31" s="1040">
        <v>83139.153245950001</v>
      </c>
      <c r="Z31" s="1040">
        <v>126076.19012893003</v>
      </c>
      <c r="AA31" s="1041">
        <v>124588.90379311005</v>
      </c>
      <c r="AB31" s="1039">
        <v>81287.461440059997</v>
      </c>
      <c r="AC31" s="1040">
        <v>88016.480320500006</v>
      </c>
      <c r="AD31" s="1040">
        <v>68800.537154440011</v>
      </c>
      <c r="AE31" s="1040">
        <v>52343.444170510018</v>
      </c>
      <c r="AF31" s="1040">
        <v>79342.809408299974</v>
      </c>
      <c r="AG31" s="1040">
        <v>51826.004435179988</v>
      </c>
      <c r="AH31" s="1040">
        <v>88108.90406510001</v>
      </c>
    </row>
    <row r="32" spans="1:39" ht="60.75">
      <c r="A32" s="1032"/>
      <c r="B32" s="1042" t="s">
        <v>139</v>
      </c>
      <c r="C32" s="1043">
        <v>11000000</v>
      </c>
      <c r="D32" s="874">
        <v>10672.82512342</v>
      </c>
      <c r="E32" s="874">
        <v>16674.01581207</v>
      </c>
      <c r="F32" s="874">
        <v>34310.078263989999</v>
      </c>
      <c r="G32" s="874">
        <v>10418.691728939993</v>
      </c>
      <c r="H32" s="874">
        <v>26255.866755709998</v>
      </c>
      <c r="I32" s="874">
        <v>10246.376763170003</v>
      </c>
      <c r="J32" s="874">
        <v>10323.73434445</v>
      </c>
      <c r="K32" s="874">
        <v>27362.563833810011</v>
      </c>
      <c r="L32" s="874">
        <v>11294.6418939</v>
      </c>
      <c r="M32" s="874">
        <v>11600.318651059992</v>
      </c>
      <c r="N32" s="874">
        <v>29568.860902210028</v>
      </c>
      <c r="O32" s="900">
        <v>27248.335322069965</v>
      </c>
      <c r="P32" s="1044">
        <v>9321.6342475199999</v>
      </c>
      <c r="Q32" s="1045">
        <v>15614.41878357</v>
      </c>
      <c r="R32" s="1045">
        <v>35361.602142509997</v>
      </c>
      <c r="S32" s="1045">
        <v>13435.096100200011</v>
      </c>
      <c r="T32" s="1045">
        <v>40040.857298939998</v>
      </c>
      <c r="U32" s="1045">
        <v>17117.651692399988</v>
      </c>
      <c r="V32" s="1045">
        <v>13767.693920739999</v>
      </c>
      <c r="W32" s="1045">
        <v>47908.155535850005</v>
      </c>
      <c r="X32" s="1045">
        <v>13112.85835041001</v>
      </c>
      <c r="Y32" s="1045">
        <v>14067.516707259987</v>
      </c>
      <c r="Z32" s="1045">
        <v>47694.377891579992</v>
      </c>
      <c r="AA32" s="1046">
        <v>17865.105072660022</v>
      </c>
      <c r="AB32" s="1044">
        <v>10625.740726280001</v>
      </c>
      <c r="AC32" s="1045">
        <v>20865.246490940001</v>
      </c>
      <c r="AD32" s="1045">
        <v>36401.352907659995</v>
      </c>
      <c r="AE32" s="1045">
        <v>15476.337999230003</v>
      </c>
      <c r="AF32" s="1045">
        <v>30700.930226069991</v>
      </c>
      <c r="AG32" s="1045">
        <v>15727.194753450021</v>
      </c>
      <c r="AH32" s="1045">
        <v>18111.225099229967</v>
      </c>
    </row>
    <row r="33" spans="1:34">
      <c r="A33" s="1032"/>
      <c r="B33" s="1047" t="s">
        <v>140</v>
      </c>
      <c r="C33" s="1043">
        <v>11010000</v>
      </c>
      <c r="D33" s="874">
        <v>8343.6186109899991</v>
      </c>
      <c r="E33" s="874">
        <v>9414.9772759200005</v>
      </c>
      <c r="F33" s="874">
        <v>10362.02918564</v>
      </c>
      <c r="G33" s="874">
        <v>8503.9342249300025</v>
      </c>
      <c r="H33" s="874">
        <v>8121.3564139500013</v>
      </c>
      <c r="I33" s="874">
        <v>9519.6433839999954</v>
      </c>
      <c r="J33" s="874">
        <v>9597.8919385300032</v>
      </c>
      <c r="K33" s="874">
        <v>9296.7357216000019</v>
      </c>
      <c r="L33" s="874">
        <v>10587.847491860011</v>
      </c>
      <c r="M33" s="874">
        <v>10217.121683529986</v>
      </c>
      <c r="N33" s="874">
        <v>10059.330186460007</v>
      </c>
      <c r="O33" s="900">
        <v>13256.782735759989</v>
      </c>
      <c r="P33" s="1044">
        <v>8604.6331037</v>
      </c>
      <c r="Q33" s="1045">
        <v>10286.3439127</v>
      </c>
      <c r="R33" s="1045">
        <v>10674.764960879998</v>
      </c>
      <c r="S33" s="1045">
        <v>11537.83455639</v>
      </c>
      <c r="T33" s="1045">
        <v>10206.061448580003</v>
      </c>
      <c r="U33" s="1045">
        <v>12373.139120809996</v>
      </c>
      <c r="V33" s="1045">
        <v>11738.408134469995</v>
      </c>
      <c r="W33" s="1045">
        <v>10980.24598769001</v>
      </c>
      <c r="X33" s="1045">
        <v>11567.596851390001</v>
      </c>
      <c r="Y33" s="1045">
        <v>11652.621249319986</v>
      </c>
      <c r="Z33" s="1045">
        <v>11963.92364400001</v>
      </c>
      <c r="AA33" s="1046">
        <v>15969.647356599991</v>
      </c>
      <c r="AB33" s="1048">
        <v>9369.5176510300007</v>
      </c>
      <c r="AC33" s="1049">
        <v>12599.18505122</v>
      </c>
      <c r="AD33" s="1049">
        <v>9792.9314419000002</v>
      </c>
      <c r="AE33" s="1049">
        <v>9724.8095174700029</v>
      </c>
      <c r="AF33" s="1049">
        <v>11078.361887040002</v>
      </c>
      <c r="AG33" s="1049">
        <v>12643.560800089996</v>
      </c>
      <c r="AH33" s="1049">
        <v>13300.232254240007</v>
      </c>
    </row>
    <row r="34" spans="1:34">
      <c r="A34" s="1032"/>
      <c r="B34" s="1047" t="s">
        <v>142</v>
      </c>
      <c r="C34" s="1043">
        <v>11020000</v>
      </c>
      <c r="D34" s="874">
        <v>2329.2065124299997</v>
      </c>
      <c r="E34" s="874">
        <v>7259.0385361500003</v>
      </c>
      <c r="F34" s="874">
        <v>23948.049078349999</v>
      </c>
      <c r="G34" s="874">
        <v>1914.7575040099982</v>
      </c>
      <c r="H34" s="874">
        <v>18134.510341759989</v>
      </c>
      <c r="I34" s="874">
        <v>726.73337917001481</v>
      </c>
      <c r="J34" s="874">
        <v>725.84240591999696</v>
      </c>
      <c r="K34" s="874">
        <v>18065.828112210002</v>
      </c>
      <c r="L34" s="874">
        <v>706.79440204000275</v>
      </c>
      <c r="M34" s="874">
        <v>1383.1969675300061</v>
      </c>
      <c r="N34" s="874">
        <v>19509.530715749992</v>
      </c>
      <c r="O34" s="900">
        <v>13991.552586310005</v>
      </c>
      <c r="P34" s="1044">
        <v>717.00114382000004</v>
      </c>
      <c r="Q34" s="1045">
        <v>5328.0748708699994</v>
      </c>
      <c r="R34" s="1045">
        <v>24686.837181629999</v>
      </c>
      <c r="S34" s="1045">
        <v>1897.2615438100038</v>
      </c>
      <c r="T34" s="1045">
        <v>29834.795850359995</v>
      </c>
      <c r="U34" s="1045">
        <v>4744.5125715899994</v>
      </c>
      <c r="V34" s="1045">
        <v>2029.2857862700039</v>
      </c>
      <c r="W34" s="1045">
        <v>36927.909548159994</v>
      </c>
      <c r="X34" s="1045">
        <v>1545.2614990200091</v>
      </c>
      <c r="Y34" s="1045">
        <v>2414.8954579400015</v>
      </c>
      <c r="Z34" s="1045">
        <v>35730.454247579997</v>
      </c>
      <c r="AA34" s="1046">
        <v>1895.4577160599874</v>
      </c>
      <c r="AB34" s="1044">
        <v>1256.22307525</v>
      </c>
      <c r="AC34" s="1045">
        <v>8266.0614397199988</v>
      </c>
      <c r="AD34" s="1045">
        <v>26608.421465760002</v>
      </c>
      <c r="AE34" s="1045">
        <v>5751.5284817599968</v>
      </c>
      <c r="AF34" s="1045">
        <v>19622.568339029996</v>
      </c>
      <c r="AG34" s="1045">
        <v>3083.6339533600039</v>
      </c>
      <c r="AH34" s="1045">
        <v>4810.9928449899962</v>
      </c>
    </row>
    <row r="35" spans="1:34" ht="31.5">
      <c r="A35" s="1032"/>
      <c r="B35" s="1051" t="s">
        <v>786</v>
      </c>
      <c r="C35" s="1043">
        <v>13000000</v>
      </c>
      <c r="D35" s="874">
        <v>1208.79008176</v>
      </c>
      <c r="E35" s="874">
        <v>3565.4155608500014</v>
      </c>
      <c r="F35" s="874">
        <v>2355.8615456599982</v>
      </c>
      <c r="G35" s="874">
        <v>2134.3517335999995</v>
      </c>
      <c r="H35" s="874">
        <v>2804.2299040300022</v>
      </c>
      <c r="I35" s="874">
        <v>1593.7599608899982</v>
      </c>
      <c r="J35" s="874">
        <v>1804.4757077100003</v>
      </c>
      <c r="K35" s="874">
        <v>4487.3912049199989</v>
      </c>
      <c r="L35" s="874">
        <v>1996.37671194</v>
      </c>
      <c r="M35" s="874">
        <v>2304.7981113800015</v>
      </c>
      <c r="N35" s="874">
        <v>4407.410796709999</v>
      </c>
      <c r="O35" s="900">
        <v>23812.859304259997</v>
      </c>
      <c r="P35" s="1044">
        <v>3140.9956369199999</v>
      </c>
      <c r="Q35" s="1045">
        <v>5257.4676815400007</v>
      </c>
      <c r="R35" s="1045">
        <v>3516.4418789999982</v>
      </c>
      <c r="S35" s="1045">
        <v>3423.6012591200015</v>
      </c>
      <c r="T35" s="1045">
        <v>5390.3588297400001</v>
      </c>
      <c r="U35" s="1045">
        <v>4135.6981773199986</v>
      </c>
      <c r="V35" s="1045">
        <v>4597.2238255299999</v>
      </c>
      <c r="W35" s="1045">
        <v>6813.2447746600046</v>
      </c>
      <c r="X35" s="1045">
        <v>5393.0101322999908</v>
      </c>
      <c r="Y35" s="1045">
        <v>2278.5987321000066</v>
      </c>
      <c r="Z35" s="1045">
        <v>7172.4991319699984</v>
      </c>
      <c r="AA35" s="1046">
        <v>29630.252054949997</v>
      </c>
      <c r="AB35" s="1044">
        <v>6576.5572535600004</v>
      </c>
      <c r="AC35" s="1045">
        <v>8198.0352203000002</v>
      </c>
      <c r="AD35" s="1045">
        <v>7808.0159976499963</v>
      </c>
      <c r="AE35" s="1045">
        <v>6780.0492253200064</v>
      </c>
      <c r="AF35" s="1045">
        <v>12148.871178019992</v>
      </c>
      <c r="AG35" s="1045">
        <v>3097.8539375700057</v>
      </c>
      <c r="AH35" s="1045">
        <v>3819.1764565299964</v>
      </c>
    </row>
    <row r="36" spans="1:34" ht="40.5" customHeight="1">
      <c r="A36" s="1052" t="s">
        <v>817</v>
      </c>
      <c r="B36" s="1053" t="s">
        <v>787</v>
      </c>
      <c r="C36" s="1043">
        <v>13030000</v>
      </c>
      <c r="D36" s="874">
        <v>856.08281146000002</v>
      </c>
      <c r="E36" s="874">
        <v>2908.5067046400004</v>
      </c>
      <c r="F36" s="874">
        <v>1962.1950500899989</v>
      </c>
      <c r="G36" s="874">
        <v>1820.5412153400002</v>
      </c>
      <c r="H36" s="874">
        <v>2197.1968335500014</v>
      </c>
      <c r="I36" s="874">
        <v>1307.4002204899989</v>
      </c>
      <c r="J36" s="874">
        <v>1319.0413565300005</v>
      </c>
      <c r="K36" s="874">
        <v>3871.7376421400004</v>
      </c>
      <c r="L36" s="874">
        <v>1667.984893740002</v>
      </c>
      <c r="M36" s="874">
        <v>1992.7494541199958</v>
      </c>
      <c r="N36" s="874">
        <v>3744.8967934100001</v>
      </c>
      <c r="O36" s="900">
        <v>23473.769378370002</v>
      </c>
      <c r="P36" s="1044">
        <v>2800.1988781300001</v>
      </c>
      <c r="Q36" s="1045">
        <v>4582.4199456099996</v>
      </c>
      <c r="R36" s="1045">
        <v>3178.0848670799987</v>
      </c>
      <c r="S36" s="1045">
        <v>3070.1538671300023</v>
      </c>
      <c r="T36" s="1045">
        <v>4838.1616095900008</v>
      </c>
      <c r="U36" s="1045">
        <v>3795.0176189899976</v>
      </c>
      <c r="V36" s="1045">
        <v>4237.6883259900023</v>
      </c>
      <c r="W36" s="1045">
        <v>6176.7969945900004</v>
      </c>
      <c r="X36" s="1045">
        <v>5055.2377074399992</v>
      </c>
      <c r="Y36" s="1045">
        <v>1942.5882795299985</v>
      </c>
      <c r="Z36" s="1045">
        <v>6572.0107900000003</v>
      </c>
      <c r="AA36" s="1046">
        <v>29320.866326590003</v>
      </c>
      <c r="AB36" s="1044">
        <v>6223.1703754399996</v>
      </c>
      <c r="AC36" s="1045">
        <v>7592.4984412999993</v>
      </c>
      <c r="AD36" s="1045">
        <v>7508.2119671100008</v>
      </c>
      <c r="AE36" s="1045">
        <v>6492.8975371400011</v>
      </c>
      <c r="AF36" s="1045">
        <v>11709.321405080002</v>
      </c>
      <c r="AG36" s="1045">
        <v>2848.3661202500007</v>
      </c>
      <c r="AH36" s="1045">
        <v>3631.3722721200029</v>
      </c>
    </row>
    <row r="37" spans="1:34" ht="40.5">
      <c r="A37" s="1032"/>
      <c r="B37" s="1042" t="s">
        <v>145</v>
      </c>
      <c r="C37" s="1043">
        <v>14000000</v>
      </c>
      <c r="D37" s="874">
        <v>30275.599699800005</v>
      </c>
      <c r="E37" s="874">
        <v>40363.390608779999</v>
      </c>
      <c r="F37" s="874">
        <v>41414.120297619986</v>
      </c>
      <c r="G37" s="874">
        <v>36672.323599259995</v>
      </c>
      <c r="H37" s="874">
        <v>34822.084483010054</v>
      </c>
      <c r="I37" s="874">
        <v>40278.042864979972</v>
      </c>
      <c r="J37" s="874">
        <v>46828.206806379952</v>
      </c>
      <c r="K37" s="874">
        <v>52006.48194300005</v>
      </c>
      <c r="L37" s="874">
        <v>49422.427640479989</v>
      </c>
      <c r="M37" s="874">
        <v>52352.715148549993</v>
      </c>
      <c r="N37" s="874">
        <v>51791.078380390012</v>
      </c>
      <c r="O37" s="900">
        <v>62669.734883560042</v>
      </c>
      <c r="P37" s="1044">
        <v>45574.84927721</v>
      </c>
      <c r="Q37" s="1045">
        <v>45142.766862469987</v>
      </c>
      <c r="R37" s="1045">
        <v>56178.521154080008</v>
      </c>
      <c r="S37" s="1045">
        <v>53844.793535139994</v>
      </c>
      <c r="T37" s="1045">
        <v>51173.690861470008</v>
      </c>
      <c r="U37" s="1045">
        <v>53582.219423590024</v>
      </c>
      <c r="V37" s="1045">
        <v>58760.199934549979</v>
      </c>
      <c r="W37" s="1045">
        <v>64632.444083969982</v>
      </c>
      <c r="X37" s="1045">
        <v>66435.231767749996</v>
      </c>
      <c r="Y37" s="1045">
        <v>63598.676300020015</v>
      </c>
      <c r="Z37" s="1045">
        <v>66856.26960850996</v>
      </c>
      <c r="AA37" s="1046">
        <v>73160.689913309994</v>
      </c>
      <c r="AB37" s="1044">
        <v>61288.905184459996</v>
      </c>
      <c r="AC37" s="1045">
        <v>55072.397111210004</v>
      </c>
      <c r="AD37" s="1045">
        <v>24137.544937619998</v>
      </c>
      <c r="AE37" s="1045">
        <v>29647.669943460001</v>
      </c>
      <c r="AF37" s="1045">
        <v>35164.972202839999</v>
      </c>
      <c r="AG37" s="1045">
        <v>32317.557469339983</v>
      </c>
      <c r="AH37" s="1045">
        <v>63765.951903960056</v>
      </c>
    </row>
    <row r="38" spans="1:34" ht="63">
      <c r="A38" s="1032"/>
      <c r="B38" s="1047" t="s">
        <v>788</v>
      </c>
      <c r="C38" s="1043">
        <v>14020000</v>
      </c>
      <c r="D38" s="874">
        <v>3475.1307880599993</v>
      </c>
      <c r="E38" s="874">
        <v>5143.3221801899999</v>
      </c>
      <c r="F38" s="874">
        <v>6441.9204808300019</v>
      </c>
      <c r="G38" s="874">
        <v>6869.739575980002</v>
      </c>
      <c r="H38" s="874">
        <v>7048.7861792499971</v>
      </c>
      <c r="I38" s="874">
        <v>6834.5097698200043</v>
      </c>
      <c r="J38" s="874">
        <v>7591.982915429995</v>
      </c>
      <c r="K38" s="874">
        <v>6725.7929561499986</v>
      </c>
      <c r="L38" s="874">
        <v>7417.0721515100013</v>
      </c>
      <c r="M38" s="874">
        <v>7532.004102299994</v>
      </c>
      <c r="N38" s="874">
        <v>6905.4888905800181</v>
      </c>
      <c r="O38" s="900">
        <v>8463.5022172899917</v>
      </c>
      <c r="P38" s="1044">
        <v>3849.0383984499999</v>
      </c>
      <c r="Q38" s="1045">
        <v>5493.1107271500005</v>
      </c>
      <c r="R38" s="1045">
        <v>5480.8140886599995</v>
      </c>
      <c r="S38" s="1045">
        <v>7154.4352361200017</v>
      </c>
      <c r="T38" s="1045">
        <v>6522.2036160499993</v>
      </c>
      <c r="U38" s="1045">
        <v>7063.0729543900015</v>
      </c>
      <c r="V38" s="1045">
        <v>7818.355323429998</v>
      </c>
      <c r="W38" s="1045">
        <v>7516.489526080004</v>
      </c>
      <c r="X38" s="1045">
        <v>7780.6228242099969</v>
      </c>
      <c r="Y38" s="1045">
        <v>7605.8605011799955</v>
      </c>
      <c r="Z38" s="1045">
        <v>8118.6223552299925</v>
      </c>
      <c r="AA38" s="1046">
        <v>8455.7432433900103</v>
      </c>
      <c r="AB38" s="1044">
        <v>3917.3671832600003</v>
      </c>
      <c r="AC38" s="1045">
        <v>4911.2663533799996</v>
      </c>
      <c r="AD38" s="1045">
        <v>1066.8975521699995</v>
      </c>
      <c r="AE38" s="1045">
        <v>1896.3029591100003</v>
      </c>
      <c r="AF38" s="1045">
        <v>4009.5090351600011</v>
      </c>
      <c r="AG38" s="1045">
        <v>7101.0141892100019</v>
      </c>
      <c r="AH38" s="1045">
        <v>5019.3795725499986</v>
      </c>
    </row>
    <row r="39" spans="1:34" ht="47.25">
      <c r="A39" s="1032"/>
      <c r="B39" s="1047" t="s">
        <v>147</v>
      </c>
      <c r="C39" s="1043">
        <v>14030000</v>
      </c>
      <c r="D39" s="874">
        <v>3257.0721482600002</v>
      </c>
      <c r="E39" s="874">
        <v>3658.9573684500001</v>
      </c>
      <c r="F39" s="874">
        <v>4095.1836852400002</v>
      </c>
      <c r="G39" s="874">
        <v>3895.013564859999</v>
      </c>
      <c r="H39" s="874">
        <v>3985.8806065600038</v>
      </c>
      <c r="I39" s="874">
        <v>4941.8389484799991</v>
      </c>
      <c r="J39" s="874">
        <v>5176.2354057099983</v>
      </c>
      <c r="K39" s="874">
        <v>5771.3311714299962</v>
      </c>
      <c r="L39" s="874">
        <v>5985.6256084800043</v>
      </c>
      <c r="M39" s="874">
        <v>5925.741125499997</v>
      </c>
      <c r="N39" s="874">
        <v>5462.2897511800038</v>
      </c>
      <c r="O39" s="900">
        <v>5691.6809388199981</v>
      </c>
      <c r="P39" s="1044">
        <v>4894.9161018800005</v>
      </c>
      <c r="Q39" s="1045">
        <v>5339.2775279299985</v>
      </c>
      <c r="R39" s="1045">
        <v>5970.4837961300018</v>
      </c>
      <c r="S39" s="1045">
        <v>6082.4317766999993</v>
      </c>
      <c r="T39" s="1045">
        <v>6632.9616153200004</v>
      </c>
      <c r="U39" s="1045">
        <v>6759.8923513199952</v>
      </c>
      <c r="V39" s="1045">
        <v>6955.7336429200004</v>
      </c>
      <c r="W39" s="1045">
        <v>7834.6868325000032</v>
      </c>
      <c r="X39" s="1045">
        <v>8243.6355179600068</v>
      </c>
      <c r="Y39" s="1045">
        <v>6950.3078390999945</v>
      </c>
      <c r="Z39" s="1045">
        <v>7001.2965728899871</v>
      </c>
      <c r="AA39" s="1046">
        <v>6927.2224782900157</v>
      </c>
      <c r="AB39" s="1044">
        <v>4660.4552648900008</v>
      </c>
      <c r="AC39" s="1045">
        <v>5400.4664871899986</v>
      </c>
      <c r="AD39" s="1045">
        <v>453.75234531000024</v>
      </c>
      <c r="AE39" s="1045">
        <v>4245.0622782499995</v>
      </c>
      <c r="AF39" s="1045">
        <v>3968.567384240001</v>
      </c>
      <c r="AG39" s="1045">
        <v>1521.2524888299995</v>
      </c>
      <c r="AH39" s="1045">
        <v>3062.0126979500019</v>
      </c>
    </row>
    <row r="40" spans="1:34" ht="47.25">
      <c r="A40" s="1032"/>
      <c r="B40" s="1047" t="s">
        <v>789</v>
      </c>
      <c r="C40" s="1043">
        <v>14060000</v>
      </c>
      <c r="D40" s="874">
        <v>6923.8907079600003</v>
      </c>
      <c r="E40" s="874">
        <v>10830.121819200005</v>
      </c>
      <c r="F40" s="874">
        <v>8128.070781939994</v>
      </c>
      <c r="G40" s="874">
        <v>7660.5285770000082</v>
      </c>
      <c r="H40" s="874">
        <v>6613.3003042099954</v>
      </c>
      <c r="I40" s="874">
        <v>8549.8847298399996</v>
      </c>
      <c r="J40" s="874">
        <v>10420.433351529995</v>
      </c>
      <c r="K40" s="874">
        <v>14744.814907219996</v>
      </c>
      <c r="L40" s="874">
        <v>11142.902017250031</v>
      </c>
      <c r="M40" s="874">
        <v>11359.800252869987</v>
      </c>
      <c r="N40" s="874">
        <v>11850.989657119993</v>
      </c>
      <c r="O40" s="900">
        <v>18261.861713999999</v>
      </c>
      <c r="P40" s="1044">
        <v>16343.27212233</v>
      </c>
      <c r="Q40" s="1045">
        <v>9458.9691488200006</v>
      </c>
      <c r="R40" s="1045">
        <v>12950.706051119996</v>
      </c>
      <c r="S40" s="1045">
        <v>12224.035322870004</v>
      </c>
      <c r="T40" s="1045">
        <v>10722.055175050002</v>
      </c>
      <c r="U40" s="1045">
        <v>10796.877205709985</v>
      </c>
      <c r="V40" s="1045">
        <v>13452.587102340025</v>
      </c>
      <c r="W40" s="1045">
        <v>15272.366795489987</v>
      </c>
      <c r="X40" s="1045">
        <v>12560.336370770005</v>
      </c>
      <c r="Y40" s="1045">
        <v>14403.179391409998</v>
      </c>
      <c r="Z40" s="1045">
        <v>12125.272023279991</v>
      </c>
      <c r="AA40" s="1046">
        <v>15465.094785010006</v>
      </c>
      <c r="AB40" s="1044">
        <v>22713.062033509999</v>
      </c>
      <c r="AC40" s="1045">
        <v>12299.223124500004</v>
      </c>
      <c r="AD40" s="1045">
        <v>15599.065458919998</v>
      </c>
      <c r="AE40" s="1045">
        <v>15639.031400519998</v>
      </c>
      <c r="AF40" s="1045">
        <v>18328.740587449996</v>
      </c>
      <c r="AG40" s="1045">
        <v>11759.11036952</v>
      </c>
      <c r="AH40" s="1045">
        <v>35449.836303750009</v>
      </c>
    </row>
    <row r="41" spans="1:34" ht="31.5">
      <c r="A41" s="1032"/>
      <c r="B41" s="1047" t="s">
        <v>149</v>
      </c>
      <c r="C41" s="1043">
        <v>14060100</v>
      </c>
      <c r="D41" s="874">
        <v>24915.889317860001</v>
      </c>
      <c r="E41" s="874">
        <v>21637.327166970001</v>
      </c>
      <c r="F41" s="874">
        <v>18771.220336080005</v>
      </c>
      <c r="G41" s="874">
        <v>19670.671404950001</v>
      </c>
      <c r="H41" s="874">
        <v>18599.574163960002</v>
      </c>
      <c r="I41" s="874">
        <v>20174.720924779991</v>
      </c>
      <c r="J41" s="874">
        <v>19551.307480669988</v>
      </c>
      <c r="K41" s="874">
        <v>23317.433830360009</v>
      </c>
      <c r="L41" s="874">
        <v>22637.513333690003</v>
      </c>
      <c r="M41" s="874">
        <v>23240.520515820011</v>
      </c>
      <c r="N41" s="874">
        <v>24421.575096449989</v>
      </c>
      <c r="O41" s="900">
        <v>32651.899746450013</v>
      </c>
      <c r="P41" s="1044">
        <v>29329.702939790001</v>
      </c>
      <c r="Q41" s="1045">
        <v>21938.48969749</v>
      </c>
      <c r="R41" s="1045">
        <v>25029.517314279998</v>
      </c>
      <c r="S41" s="1045">
        <v>24661.455236919996</v>
      </c>
      <c r="T41" s="1045">
        <v>23646.746209900011</v>
      </c>
      <c r="U41" s="1045">
        <v>22794.901543929998</v>
      </c>
      <c r="V41" s="1045">
        <v>24601.579781959997</v>
      </c>
      <c r="W41" s="1045">
        <v>26052.084807609994</v>
      </c>
      <c r="X41" s="1045">
        <v>26756.853831020009</v>
      </c>
      <c r="Y41" s="1045">
        <v>28052.899441339978</v>
      </c>
      <c r="Z41" s="1045">
        <v>29851.77797210007</v>
      </c>
      <c r="AA41" s="1046">
        <v>32760.466197429982</v>
      </c>
      <c r="AB41" s="1044">
        <v>41232.03937128</v>
      </c>
      <c r="AC41" s="1045">
        <v>24373.251018830008</v>
      </c>
      <c r="AD41" s="1045">
        <v>16423.366274300002</v>
      </c>
      <c r="AE41" s="1045">
        <v>15639.266877489979</v>
      </c>
      <c r="AF41" s="1045">
        <v>18306.044269790014</v>
      </c>
      <c r="AG41" s="1045">
        <v>21257.508970010007</v>
      </c>
      <c r="AH41" s="1045">
        <v>35450.298351739999</v>
      </c>
    </row>
    <row r="42" spans="1:34" ht="31.5">
      <c r="A42" s="1032"/>
      <c r="B42" s="1047" t="s">
        <v>150</v>
      </c>
      <c r="C42" s="1043">
        <v>14060200</v>
      </c>
      <c r="D42" s="874">
        <v>-17992.575851500002</v>
      </c>
      <c r="E42" s="874">
        <v>-10806.975363759997</v>
      </c>
      <c r="F42" s="874">
        <v>-10642.938070110002</v>
      </c>
      <c r="G42" s="874">
        <v>-12010.27134626</v>
      </c>
      <c r="H42" s="874">
        <v>-11986.478095310005</v>
      </c>
      <c r="I42" s="874">
        <v>-11625.155087249994</v>
      </c>
      <c r="J42" s="874">
        <v>-9130.7290892500023</v>
      </c>
      <c r="K42" s="874">
        <v>-8572.7157490200043</v>
      </c>
      <c r="L42" s="874">
        <v>-11494.633135799988</v>
      </c>
      <c r="M42" s="874">
        <v>-11880.834343070004</v>
      </c>
      <c r="N42" s="874">
        <v>-12570.366384869994</v>
      </c>
      <c r="O42" s="900">
        <v>-14394.894584500027</v>
      </c>
      <c r="P42" s="1044">
        <v>-12987.56125997</v>
      </c>
      <c r="Q42" s="1045">
        <v>-12477.16753459</v>
      </c>
      <c r="R42" s="1045">
        <v>-12076.516813869999</v>
      </c>
      <c r="S42" s="1045">
        <v>-12436.883374999998</v>
      </c>
      <c r="T42" s="1045">
        <v>-12924.929200949999</v>
      </c>
      <c r="U42" s="1045">
        <v>-11997.801700890013</v>
      </c>
      <c r="V42" s="1045">
        <v>-11148.873604330001</v>
      </c>
      <c r="W42" s="1045">
        <v>-10779.879208229991</v>
      </c>
      <c r="X42" s="1045">
        <v>-14196.509282750005</v>
      </c>
      <c r="Y42" s="1045">
        <v>-13649.791442939997</v>
      </c>
      <c r="Z42" s="1045">
        <v>-17729.731057290002</v>
      </c>
      <c r="AA42" s="1046">
        <v>-17295.425795479998</v>
      </c>
      <c r="AB42" s="1044">
        <v>-18519.297691150001</v>
      </c>
      <c r="AC42" s="1045">
        <v>-12074.04309051</v>
      </c>
      <c r="AD42" s="1045">
        <v>-824.33250541999951</v>
      </c>
      <c r="AE42" s="1045">
        <v>-0.24809654999990016</v>
      </c>
      <c r="AF42" s="1045">
        <v>22.736659999998665</v>
      </c>
      <c r="AG42" s="1045">
        <v>-9498.3875559099979</v>
      </c>
      <c r="AH42" s="1045">
        <v>-0.55302298999595223</v>
      </c>
    </row>
    <row r="43" spans="1:34" ht="31.5">
      <c r="A43" s="1032"/>
      <c r="B43" s="1047" t="s">
        <v>790</v>
      </c>
      <c r="C43" s="1043">
        <v>14070000</v>
      </c>
      <c r="D43" s="874">
        <v>16619.50605552</v>
      </c>
      <c r="E43" s="874">
        <v>20730.989240940002</v>
      </c>
      <c r="F43" s="874">
        <v>22748.945349609996</v>
      </c>
      <c r="G43" s="874">
        <v>18247.041881419995</v>
      </c>
      <c r="H43" s="874">
        <v>17174.117392990011</v>
      </c>
      <c r="I43" s="874">
        <v>19951.809416839998</v>
      </c>
      <c r="J43" s="874">
        <v>23639.55513370999</v>
      </c>
      <c r="K43" s="874">
        <v>24764.542908200034</v>
      </c>
      <c r="L43" s="874">
        <v>24876.827863239945</v>
      </c>
      <c r="M43" s="874">
        <v>27535.169667880051</v>
      </c>
      <c r="N43" s="874">
        <v>27572.310081509961</v>
      </c>
      <c r="O43" s="900">
        <v>30252.690013450017</v>
      </c>
      <c r="P43" s="1044">
        <v>20487.622654549999</v>
      </c>
      <c r="Q43" s="1045">
        <v>24851.409458570004</v>
      </c>
      <c r="R43" s="1045">
        <v>31776.517218169989</v>
      </c>
      <c r="S43" s="1045">
        <v>28383.891199450009</v>
      </c>
      <c r="T43" s="1045">
        <v>27296.470455049988</v>
      </c>
      <c r="U43" s="1045">
        <v>28962.376912170002</v>
      </c>
      <c r="V43" s="1045">
        <v>30533.523865860014</v>
      </c>
      <c r="W43" s="1045">
        <v>34008.900929900003</v>
      </c>
      <c r="X43" s="1045">
        <v>37850.637054810009</v>
      </c>
      <c r="Y43" s="1045">
        <v>34639.328568329976</v>
      </c>
      <c r="Z43" s="1045">
        <v>39611.078657109989</v>
      </c>
      <c r="AA43" s="1046">
        <v>42312.62940662005</v>
      </c>
      <c r="AB43" s="1044">
        <v>29998.0207028</v>
      </c>
      <c r="AC43" s="1045">
        <v>32461.441146140001</v>
      </c>
      <c r="AD43" s="1045">
        <v>7017.8295812200085</v>
      </c>
      <c r="AE43" s="1045">
        <v>7867.2733055799908</v>
      </c>
      <c r="AF43" s="1045">
        <v>8858.1551959899953</v>
      </c>
      <c r="AG43" s="1045">
        <v>11936.180421779995</v>
      </c>
      <c r="AH43" s="1045">
        <v>20234.723329710017</v>
      </c>
    </row>
    <row r="44" spans="1:34" ht="40.5">
      <c r="A44" s="1032"/>
      <c r="B44" s="1042" t="s">
        <v>152</v>
      </c>
      <c r="C44" s="1043">
        <v>15000000</v>
      </c>
      <c r="D44" s="874">
        <v>2037.9664842499999</v>
      </c>
      <c r="E44" s="874">
        <v>2420.15026158</v>
      </c>
      <c r="F44" s="874">
        <v>2395.5765138400011</v>
      </c>
      <c r="G44" s="874">
        <v>1630.8676796199998</v>
      </c>
      <c r="H44" s="874">
        <v>1916.9490396000001</v>
      </c>
      <c r="I44" s="874">
        <v>2233.0655308799996</v>
      </c>
      <c r="J44" s="874">
        <v>2697.7710224300008</v>
      </c>
      <c r="K44" s="874">
        <v>2855.4949767500002</v>
      </c>
      <c r="L44" s="874">
        <v>2938.8767289700008</v>
      </c>
      <c r="M44" s="874">
        <v>3236.8005036600007</v>
      </c>
      <c r="N44" s="874">
        <v>2984.1864952799988</v>
      </c>
      <c r="O44" s="900">
        <v>3112.8034297699996</v>
      </c>
      <c r="P44" s="1044">
        <v>2160.62356731</v>
      </c>
      <c r="Q44" s="1045">
        <v>2637.18796208</v>
      </c>
      <c r="R44" s="1045">
        <v>3471.9532213499997</v>
      </c>
      <c r="S44" s="1045">
        <v>2872.0589509199999</v>
      </c>
      <c r="T44" s="1045">
        <v>3036.5410120300003</v>
      </c>
      <c r="U44" s="1045">
        <v>3160.425234530001</v>
      </c>
      <c r="V44" s="1045">
        <v>3334.2613097700014</v>
      </c>
      <c r="W44" s="1045">
        <v>3470.6402975700003</v>
      </c>
      <c r="X44" s="1045">
        <v>3496.5306016799987</v>
      </c>
      <c r="Y44" s="1045">
        <v>3151.8092076899993</v>
      </c>
      <c r="Z44" s="1045">
        <v>3476.7245658100001</v>
      </c>
      <c r="AA44" s="1046">
        <v>3908.397179349995</v>
      </c>
      <c r="AB44" s="1044">
        <v>2769.9785974800002</v>
      </c>
      <c r="AC44" s="1045">
        <v>3013.0615303199997</v>
      </c>
      <c r="AD44" s="1045">
        <v>449.35366150000027</v>
      </c>
      <c r="AE44" s="1045">
        <v>401.58800874999997</v>
      </c>
      <c r="AF44" s="1045">
        <v>597.12652648999938</v>
      </c>
      <c r="AG44" s="1045">
        <v>661.17740522000076</v>
      </c>
      <c r="AH44" s="1045">
        <v>2329.91779675</v>
      </c>
    </row>
    <row r="45" spans="1:34" ht="31.5">
      <c r="A45" s="1032"/>
      <c r="B45" s="1054" t="s">
        <v>791</v>
      </c>
      <c r="C45" s="1043">
        <v>17000000</v>
      </c>
      <c r="D45" s="874">
        <v>2.787123E-2</v>
      </c>
      <c r="E45" s="874">
        <v>2.787123E-2</v>
      </c>
      <c r="F45" s="874">
        <v>0.39504008999999995</v>
      </c>
      <c r="G45" s="874">
        <v>1.1333000000007809E-4</v>
      </c>
      <c r="H45" s="874">
        <v>0</v>
      </c>
      <c r="I45" s="874">
        <v>0</v>
      </c>
      <c r="J45" s="874">
        <v>2.7871230000000025E-2</v>
      </c>
      <c r="K45" s="874">
        <v>2.787123000000008E-2</v>
      </c>
      <c r="L45" s="874">
        <v>4.7150079999999872E-2</v>
      </c>
      <c r="M45" s="874">
        <v>4.6390800000000065E-2</v>
      </c>
      <c r="N45" s="874">
        <v>4.5419149999999964E-2</v>
      </c>
      <c r="O45" s="900">
        <v>3.6751180000000105E-2</v>
      </c>
      <c r="P45" s="1044">
        <v>2.787123E-2</v>
      </c>
      <c r="Q45" s="1045">
        <v>2.787123E-2</v>
      </c>
      <c r="R45" s="1045">
        <v>0.29177507000000003</v>
      </c>
      <c r="S45" s="1045">
        <v>2.7871229999999969E-2</v>
      </c>
      <c r="T45" s="1045">
        <v>2.7871230000000025E-2</v>
      </c>
      <c r="U45" s="1045">
        <v>2.7871229999999969E-2</v>
      </c>
      <c r="V45" s="1045">
        <v>0.10875706000000002</v>
      </c>
      <c r="W45" s="1045">
        <v>7.9810000000013481E-5</v>
      </c>
      <c r="X45" s="1045">
        <v>0</v>
      </c>
      <c r="Y45" s="1045">
        <v>0</v>
      </c>
      <c r="Z45" s="1045">
        <v>0</v>
      </c>
      <c r="AA45" s="1046">
        <v>0</v>
      </c>
      <c r="AB45" s="1044">
        <v>0</v>
      </c>
      <c r="AC45" s="1045">
        <v>0</v>
      </c>
      <c r="AD45" s="1045">
        <v>0</v>
      </c>
      <c r="AE45" s="1045">
        <v>0</v>
      </c>
      <c r="AF45" s="1045">
        <v>0</v>
      </c>
      <c r="AG45" s="1045">
        <v>0</v>
      </c>
      <c r="AH45" s="1045">
        <v>0</v>
      </c>
    </row>
    <row r="46" spans="1:34">
      <c r="A46" s="1032"/>
      <c r="B46" s="1054" t="s">
        <v>792</v>
      </c>
      <c r="C46" s="1043">
        <v>19000000</v>
      </c>
      <c r="D46" s="874">
        <v>35.800636700000005</v>
      </c>
      <c r="E46" s="874">
        <v>927.81088170999999</v>
      </c>
      <c r="F46" s="874">
        <v>17.047785280000085</v>
      </c>
      <c r="G46" s="874">
        <v>39.138282259999983</v>
      </c>
      <c r="H46" s="874">
        <v>658.1976847000002</v>
      </c>
      <c r="I46" s="874">
        <v>4.4295453999998244</v>
      </c>
      <c r="J46" s="874">
        <v>58.011274590000085</v>
      </c>
      <c r="K46" s="874">
        <v>455.95392291000007</v>
      </c>
      <c r="L46" s="874">
        <v>64.521385760000157</v>
      </c>
      <c r="M46" s="874">
        <v>121.62734122999973</v>
      </c>
      <c r="N46" s="874">
        <v>811.42426442999977</v>
      </c>
      <c r="O46" s="900">
        <v>112.25062885000034</v>
      </c>
      <c r="P46" s="1044">
        <v>32.40972326</v>
      </c>
      <c r="Q46" s="1045">
        <v>1022.4637712400001</v>
      </c>
      <c r="R46" s="1045">
        <v>20.859734160000016</v>
      </c>
      <c r="S46" s="1045">
        <v>64.83454345999985</v>
      </c>
      <c r="T46" s="1045">
        <v>839.34071599000004</v>
      </c>
      <c r="U46" s="1045">
        <v>20.842630699999972</v>
      </c>
      <c r="V46" s="1045">
        <v>100.10693358999993</v>
      </c>
      <c r="W46" s="1045">
        <v>858.64007977999972</v>
      </c>
      <c r="X46" s="1045">
        <v>13.652711730000192</v>
      </c>
      <c r="Y46" s="1045">
        <v>42.552298880000308</v>
      </c>
      <c r="Z46" s="1045">
        <v>876.31893105999961</v>
      </c>
      <c r="AA46" s="1046">
        <v>24.459572840000419</v>
      </c>
      <c r="AB46" s="1044">
        <v>26.279678280000002</v>
      </c>
      <c r="AC46" s="1045">
        <v>867.73996772999999</v>
      </c>
      <c r="AD46" s="1045">
        <v>4.2696500099999639</v>
      </c>
      <c r="AE46" s="1045">
        <v>37.798993750000022</v>
      </c>
      <c r="AF46" s="1045">
        <v>730.90927488000023</v>
      </c>
      <c r="AG46" s="1045">
        <v>22.220869599999787</v>
      </c>
      <c r="AH46" s="1045">
        <v>82.632808630000227</v>
      </c>
    </row>
    <row r="47" spans="1:34">
      <c r="A47" s="1032"/>
      <c r="B47" s="1053" t="s">
        <v>793</v>
      </c>
      <c r="C47" s="1043">
        <v>19010000</v>
      </c>
      <c r="D47" s="874">
        <v>35.682652379999993</v>
      </c>
      <c r="E47" s="874">
        <v>928.09785722000004</v>
      </c>
      <c r="F47" s="874">
        <v>17.338109509999867</v>
      </c>
      <c r="G47" s="874">
        <v>39.301625489999992</v>
      </c>
      <c r="H47" s="874">
        <v>658.24112101000014</v>
      </c>
      <c r="I47" s="874">
        <v>4.4820462799998495</v>
      </c>
      <c r="J47" s="874">
        <v>58.200680760000068</v>
      </c>
      <c r="K47" s="874">
        <v>456.03675173999977</v>
      </c>
      <c r="L47" s="874">
        <v>64.525283729999956</v>
      </c>
      <c r="M47" s="874">
        <v>121.65088286000037</v>
      </c>
      <c r="N47" s="874">
        <v>811.41573780999988</v>
      </c>
      <c r="O47" s="900">
        <v>112.25667717999977</v>
      </c>
      <c r="P47" s="1044">
        <v>32.299657079999996</v>
      </c>
      <c r="Q47" s="1045">
        <v>1022.4136557400001</v>
      </c>
      <c r="R47" s="1045">
        <v>20.904198959999803</v>
      </c>
      <c r="S47" s="1045">
        <v>64.775391880000143</v>
      </c>
      <c r="T47" s="1045">
        <v>839.22527560000003</v>
      </c>
      <c r="U47" s="1045">
        <v>20.847466720000057</v>
      </c>
      <c r="V47" s="1045">
        <v>100.07074162000004</v>
      </c>
      <c r="W47" s="1045">
        <v>858.59496720000016</v>
      </c>
      <c r="X47" s="1045">
        <v>13.515345169999364</v>
      </c>
      <c r="Y47" s="1045">
        <v>42.464943820000371</v>
      </c>
      <c r="Z47" s="1045">
        <v>876.29881565999995</v>
      </c>
      <c r="AA47" s="1046">
        <v>24.44053101999998</v>
      </c>
      <c r="AB47" s="1044">
        <v>26.363180829999997</v>
      </c>
      <c r="AC47" s="1045">
        <v>867.72956147999992</v>
      </c>
      <c r="AD47" s="1045">
        <v>4.2665593499999659</v>
      </c>
      <c r="AE47" s="1045">
        <v>37.751327660000129</v>
      </c>
      <c r="AF47" s="1045">
        <v>730.91388245999997</v>
      </c>
      <c r="AG47" s="1045">
        <v>22.220220229999995</v>
      </c>
      <c r="AH47" s="1045">
        <v>82.631541770000013</v>
      </c>
    </row>
    <row r="48" spans="1:34" ht="31.5">
      <c r="A48" s="1032"/>
      <c r="B48" s="1053" t="s">
        <v>794</v>
      </c>
      <c r="C48" s="1043">
        <v>19060000</v>
      </c>
      <c r="D48" s="874">
        <v>5.2788799999999997E-3</v>
      </c>
      <c r="E48" s="874">
        <v>-1.369239E-2</v>
      </c>
      <c r="F48" s="874">
        <v>-1.1945299999999992E-3</v>
      </c>
      <c r="G48" s="874">
        <v>-9.227599999999999E-4</v>
      </c>
      <c r="H48" s="874">
        <v>1.1709299999999988E-3</v>
      </c>
      <c r="I48" s="874">
        <v>1.0143300000000025E-3</v>
      </c>
      <c r="J48" s="874">
        <v>2.1788499999999987E-3</v>
      </c>
      <c r="K48" s="874">
        <v>3.1360300000000002E-3</v>
      </c>
      <c r="L48" s="874">
        <v>2.2758700000000019E-3</v>
      </c>
      <c r="M48" s="874">
        <v>2.7037499999999978E-3</v>
      </c>
      <c r="N48" s="874">
        <v>1.1734200000000001E-3</v>
      </c>
      <c r="O48" s="900">
        <v>4.7332200000000007E-3</v>
      </c>
      <c r="P48" s="1044">
        <v>1.479055E-2</v>
      </c>
      <c r="Q48" s="1045">
        <v>1.4590550000000001E-2</v>
      </c>
      <c r="R48" s="1045">
        <v>-2.6121129999999999E-2</v>
      </c>
      <c r="S48" s="1045">
        <v>1.2161800000000003E-3</v>
      </c>
      <c r="T48" s="1045">
        <v>1.0654200000000001E-3</v>
      </c>
      <c r="U48" s="1045">
        <v>4.1769799999999994E-3</v>
      </c>
      <c r="V48" s="1045">
        <v>3.4216999999999928E-4</v>
      </c>
      <c r="W48" s="1045">
        <v>1.0939219999999999E-2</v>
      </c>
      <c r="X48" s="1045">
        <v>1.7636100000000023E-3</v>
      </c>
      <c r="Y48" s="1045">
        <v>9.2319999999999902E-4</v>
      </c>
      <c r="Z48" s="1045">
        <v>5.4781199999999995E-3</v>
      </c>
      <c r="AA48" s="1046">
        <v>3.6790000000001821E-5</v>
      </c>
      <c r="AB48" s="1044">
        <v>1.408594E-2</v>
      </c>
      <c r="AC48" s="1045">
        <v>-4.7773000000000086E-4</v>
      </c>
      <c r="AD48" s="1045">
        <v>-2.4700000000000069E-4</v>
      </c>
      <c r="AE48" s="1045">
        <v>-1.849999999999994E-4</v>
      </c>
      <c r="AF48" s="1045">
        <v>0</v>
      </c>
      <c r="AG48" s="1045">
        <v>3.5999999999999574E-5</v>
      </c>
      <c r="AH48" s="1045">
        <v>0</v>
      </c>
    </row>
    <row r="49" spans="1:39">
      <c r="A49" s="1032"/>
      <c r="B49" s="1055" t="s">
        <v>47</v>
      </c>
      <c r="C49" s="1056">
        <v>20000000</v>
      </c>
      <c r="D49" s="877">
        <v>5939.2588919999998</v>
      </c>
      <c r="E49" s="877">
        <v>6851.6095440399986</v>
      </c>
      <c r="F49" s="877">
        <v>6584.6072770100018</v>
      </c>
      <c r="G49" s="877">
        <v>51758.113159890003</v>
      </c>
      <c r="H49" s="877">
        <v>5942.6623162100004</v>
      </c>
      <c r="I49" s="877">
        <v>75893.962637849996</v>
      </c>
      <c r="J49" s="877">
        <v>6076.0016677899985</v>
      </c>
      <c r="K49" s="877">
        <v>12194.371358589997</v>
      </c>
      <c r="L49" s="877">
        <v>9707.9498366600019</v>
      </c>
      <c r="M49" s="877">
        <v>6777.7272039900126</v>
      </c>
      <c r="N49" s="877">
        <v>11859.175703279994</v>
      </c>
      <c r="O49" s="901">
        <v>13371.765458809998</v>
      </c>
      <c r="P49" s="1057">
        <v>5085.80136588</v>
      </c>
      <c r="Q49" s="1058">
        <v>6685.2540451899995</v>
      </c>
      <c r="R49" s="1058">
        <v>8873.7102888699992</v>
      </c>
      <c r="S49" s="1058">
        <v>30422.454511820004</v>
      </c>
      <c r="T49" s="1058">
        <v>17043.396993009992</v>
      </c>
      <c r="U49" s="1058">
        <v>36551.093746430008</v>
      </c>
      <c r="V49" s="1058">
        <v>7341.5960885499953</v>
      </c>
      <c r="W49" s="1058">
        <v>14552.086294289998</v>
      </c>
      <c r="X49" s="1058">
        <v>14271.679568310021</v>
      </c>
      <c r="Y49" s="1058">
        <v>10239.986043219978</v>
      </c>
      <c r="Z49" s="1058">
        <v>11912.737799039984</v>
      </c>
      <c r="AA49" s="1059">
        <v>12378.168487270013</v>
      </c>
      <c r="AB49" s="1057">
        <v>7046.4752196099998</v>
      </c>
      <c r="AC49" s="1058">
        <v>26539.799180970003</v>
      </c>
      <c r="AD49" s="1058">
        <v>51478.319814459988</v>
      </c>
      <c r="AE49" s="1058">
        <v>8894.4621855900186</v>
      </c>
      <c r="AF49" s="1058">
        <v>11918.652475539988</v>
      </c>
      <c r="AG49" s="1058">
        <v>17606.043063570003</v>
      </c>
      <c r="AH49" s="1058">
        <v>9380.4256513199944</v>
      </c>
    </row>
    <row r="50" spans="1:39">
      <c r="A50" s="1032"/>
      <c r="B50" s="1062" t="s">
        <v>829</v>
      </c>
      <c r="C50" s="1056">
        <v>30000000</v>
      </c>
      <c r="D50" s="877">
        <v>6.3170559699999984</v>
      </c>
      <c r="E50" s="877">
        <v>6.1620294300000023</v>
      </c>
      <c r="F50" s="877">
        <v>3.2890059100000002</v>
      </c>
      <c r="G50" s="877">
        <v>4.7135565199999956</v>
      </c>
      <c r="H50" s="877">
        <v>5.9459785300000014</v>
      </c>
      <c r="I50" s="877">
        <v>2.3790794400000053</v>
      </c>
      <c r="J50" s="877">
        <v>5.2232877299999956</v>
      </c>
      <c r="K50" s="877">
        <v>7.2878817400000031</v>
      </c>
      <c r="L50" s="877">
        <v>12.016568690000007</v>
      </c>
      <c r="M50" s="877">
        <v>5.4798821799999899</v>
      </c>
      <c r="N50" s="877">
        <v>7.7627976599999968</v>
      </c>
      <c r="O50" s="901">
        <v>12.806562589999999</v>
      </c>
      <c r="P50" s="1057">
        <v>3.6903237599999996</v>
      </c>
      <c r="Q50" s="1058">
        <v>10.31757575</v>
      </c>
      <c r="R50" s="1058">
        <v>44.764585929999996</v>
      </c>
      <c r="S50" s="1058">
        <v>3.8301766500000056</v>
      </c>
      <c r="T50" s="1058">
        <v>104.95529268999999</v>
      </c>
      <c r="U50" s="1058">
        <v>122.64623915999999</v>
      </c>
      <c r="V50" s="1058">
        <v>2.1704480400000534</v>
      </c>
      <c r="W50" s="1058">
        <v>4.3965978599999289</v>
      </c>
      <c r="X50" s="1058">
        <v>3.9596270200000276</v>
      </c>
      <c r="Y50" s="1058">
        <v>5.6425881000000118</v>
      </c>
      <c r="Z50" s="1058">
        <v>2.3825638099999651</v>
      </c>
      <c r="AA50" s="1059">
        <v>19.911153310000032</v>
      </c>
      <c r="AB50" s="1057">
        <v>-0.82094213999999999</v>
      </c>
      <c r="AC50" s="1058">
        <v>5.62491846</v>
      </c>
      <c r="AD50" s="1058">
        <v>0.77592836999999992</v>
      </c>
      <c r="AE50" s="1058">
        <v>196.94417024000001</v>
      </c>
      <c r="AF50" s="1058">
        <v>7.347874389999987</v>
      </c>
      <c r="AG50" s="1058">
        <v>87.546951879999995</v>
      </c>
      <c r="AH50" s="1058">
        <v>268.51838534999996</v>
      </c>
    </row>
    <row r="51" spans="1:39" ht="47.25">
      <c r="A51" s="1032"/>
      <c r="B51" s="1062" t="s">
        <v>159</v>
      </c>
      <c r="C51" s="1056">
        <v>42000000</v>
      </c>
      <c r="D51" s="877">
        <v>23.68619953</v>
      </c>
      <c r="E51" s="877">
        <v>131.18426135999997</v>
      </c>
      <c r="F51" s="877">
        <v>29.393004700000034</v>
      </c>
      <c r="G51" s="877">
        <v>141.45595467999999</v>
      </c>
      <c r="H51" s="877">
        <v>131.73625960999999</v>
      </c>
      <c r="I51" s="877">
        <v>22.159448090000069</v>
      </c>
      <c r="J51" s="877">
        <v>351.60141045999984</v>
      </c>
      <c r="K51" s="877">
        <v>44.086539900000162</v>
      </c>
      <c r="L51" s="877">
        <v>76.375173529999984</v>
      </c>
      <c r="M51" s="877">
        <v>0</v>
      </c>
      <c r="N51" s="877">
        <v>24.798636350000038</v>
      </c>
      <c r="O51" s="901">
        <v>53.17412623000007</v>
      </c>
      <c r="P51" s="1057">
        <v>0</v>
      </c>
      <c r="Q51" s="1058">
        <v>0</v>
      </c>
      <c r="R51" s="1058">
        <v>43.896461330000001</v>
      </c>
      <c r="S51" s="1058">
        <v>0</v>
      </c>
      <c r="T51" s="1058">
        <v>1.8669603999999964</v>
      </c>
      <c r="U51" s="1058">
        <v>111.81357974999997</v>
      </c>
      <c r="V51" s="1058">
        <v>104.87425109000003</v>
      </c>
      <c r="W51" s="1058">
        <v>188.21195394</v>
      </c>
      <c r="X51" s="1058">
        <v>-327.66320651000001</v>
      </c>
      <c r="Y51" s="1058">
        <v>601.25952155999994</v>
      </c>
      <c r="Z51" s="1058">
        <v>94.318569380000099</v>
      </c>
      <c r="AA51" s="1059">
        <v>471.28320242999985</v>
      </c>
      <c r="AB51" s="1057">
        <v>41.43917836</v>
      </c>
      <c r="AC51" s="1058">
        <v>3662.1087463500003</v>
      </c>
      <c r="AD51" s="1058">
        <v>85.355588239999634</v>
      </c>
      <c r="AE51" s="1058">
        <v>21839.428923509997</v>
      </c>
      <c r="AF51" s="1058">
        <v>15872.464314680001</v>
      </c>
      <c r="AG51" s="1058">
        <v>38115.987083100008</v>
      </c>
      <c r="AH51" s="1058">
        <v>80425.836011289983</v>
      </c>
    </row>
    <row r="52" spans="1:39">
      <c r="A52" s="1063"/>
      <c r="B52" s="1062" t="s">
        <v>830</v>
      </c>
      <c r="C52" s="1056">
        <v>50000000</v>
      </c>
      <c r="D52" s="877">
        <v>7.17839121</v>
      </c>
      <c r="E52" s="877">
        <v>20.392903549999996</v>
      </c>
      <c r="F52" s="877">
        <v>42.077276870000006</v>
      </c>
      <c r="G52" s="877">
        <v>80.725310659999977</v>
      </c>
      <c r="H52" s="877">
        <v>5.5709799900000121</v>
      </c>
      <c r="I52" s="877">
        <v>10.381296149999997</v>
      </c>
      <c r="J52" s="872">
        <v>6.7510501800000213</v>
      </c>
      <c r="K52" s="872">
        <v>3.9026440099999888</v>
      </c>
      <c r="L52" s="872">
        <v>3.3352739099999837</v>
      </c>
      <c r="M52" s="872">
        <v>3.1392747400000189</v>
      </c>
      <c r="N52" s="872">
        <v>0.87136259000001814</v>
      </c>
      <c r="O52" s="901">
        <v>2.7420794599999567</v>
      </c>
      <c r="P52" s="1057">
        <v>4.2607746200000003</v>
      </c>
      <c r="Q52" s="1058">
        <v>22.506076880000002</v>
      </c>
      <c r="R52" s="1058">
        <v>36.62273132</v>
      </c>
      <c r="S52" s="1058">
        <v>106.30478458999998</v>
      </c>
      <c r="T52" s="1058">
        <v>5.5527964000000054</v>
      </c>
      <c r="U52" s="1058">
        <v>10.380075290000008</v>
      </c>
      <c r="V52" s="1058">
        <v>6.2192232900000022</v>
      </c>
      <c r="W52" s="1058">
        <v>2.9447196200000008</v>
      </c>
      <c r="X52" s="1058">
        <v>3.3160031799999956</v>
      </c>
      <c r="Y52" s="1058">
        <v>3.0017534899999987</v>
      </c>
      <c r="Z52" s="1058">
        <v>5.2065663600000107</v>
      </c>
      <c r="AA52" s="1059">
        <v>3.1093075800000065</v>
      </c>
      <c r="AB52" s="1057">
        <v>4.1984665099999994</v>
      </c>
      <c r="AC52" s="1058">
        <v>22.756064630000001</v>
      </c>
      <c r="AD52" s="1058">
        <v>7.4881854099999998</v>
      </c>
      <c r="AE52" s="1058">
        <v>35.475950740000002</v>
      </c>
      <c r="AF52" s="1058">
        <v>19.724857610000001</v>
      </c>
      <c r="AG52" s="1058">
        <v>10.473941830000001</v>
      </c>
      <c r="AH52" s="1058">
        <v>11.363504800000001</v>
      </c>
    </row>
    <row r="54" spans="1:39">
      <c r="D54" s="1765">
        <v>2</v>
      </c>
      <c r="E54" s="1765">
        <v>3</v>
      </c>
      <c r="F54" s="1765">
        <v>4</v>
      </c>
      <c r="G54" s="1765">
        <v>5</v>
      </c>
      <c r="H54" s="1765">
        <v>6</v>
      </c>
      <c r="I54" s="1765">
        <v>7</v>
      </c>
      <c r="J54" s="1765">
        <v>8</v>
      </c>
      <c r="K54" s="1765">
        <v>9</v>
      </c>
      <c r="L54" s="1765">
        <v>10</v>
      </c>
      <c r="M54" s="1765">
        <v>11</v>
      </c>
      <c r="N54" s="1765">
        <v>12</v>
      </c>
      <c r="O54" s="1765">
        <v>13</v>
      </c>
      <c r="P54" s="1765">
        <v>14</v>
      </c>
      <c r="Q54" s="1765">
        <v>15</v>
      </c>
      <c r="R54" s="1765">
        <v>16</v>
      </c>
      <c r="S54" s="1765">
        <v>17</v>
      </c>
      <c r="T54" s="1765">
        <v>18</v>
      </c>
      <c r="U54" s="1765">
        <v>19</v>
      </c>
      <c r="V54" s="1765">
        <v>20</v>
      </c>
      <c r="W54" s="1765">
        <v>21</v>
      </c>
      <c r="X54" s="1765">
        <v>22</v>
      </c>
      <c r="Y54" s="1765">
        <v>23</v>
      </c>
      <c r="Z54" s="1765">
        <v>24</v>
      </c>
      <c r="AA54" s="1765">
        <v>25</v>
      </c>
      <c r="AB54" s="1765">
        <v>26</v>
      </c>
      <c r="AC54" s="1765">
        <v>27</v>
      </c>
      <c r="AD54" s="1765">
        <v>28</v>
      </c>
      <c r="AE54" s="1765">
        <v>29</v>
      </c>
      <c r="AF54" s="1765">
        <v>30</v>
      </c>
      <c r="AG54" s="1765">
        <v>31</v>
      </c>
      <c r="AH54" s="1765">
        <v>32</v>
      </c>
      <c r="AI54" s="1765">
        <v>33</v>
      </c>
      <c r="AJ54" s="1765">
        <v>34</v>
      </c>
      <c r="AK54" s="1765">
        <v>35</v>
      </c>
      <c r="AL54" s="1765">
        <v>36</v>
      </c>
      <c r="AM54" s="1765">
        <v>37</v>
      </c>
    </row>
    <row r="56" spans="1:39">
      <c r="D56">
        <v>2020</v>
      </c>
      <c r="E56">
        <v>2020</v>
      </c>
      <c r="F56">
        <v>2020</v>
      </c>
      <c r="G56">
        <v>2020</v>
      </c>
      <c r="H56">
        <v>2020</v>
      </c>
      <c r="I56">
        <v>2020</v>
      </c>
      <c r="J56">
        <v>2020</v>
      </c>
      <c r="K56">
        <v>2020</v>
      </c>
      <c r="L56">
        <v>2020</v>
      </c>
      <c r="M56">
        <v>2020</v>
      </c>
      <c r="N56">
        <v>2020</v>
      </c>
      <c r="O56">
        <v>2020</v>
      </c>
      <c r="P56">
        <f>YEAR(P$57)</f>
        <v>2021</v>
      </c>
      <c r="Q56">
        <f t="shared" ref="Q56:AM56" si="0">YEAR(Q$57)</f>
        <v>2021</v>
      </c>
      <c r="R56">
        <f t="shared" si="0"/>
        <v>2021</v>
      </c>
      <c r="S56">
        <f t="shared" si="0"/>
        <v>2021</v>
      </c>
      <c r="T56">
        <f t="shared" si="0"/>
        <v>2021</v>
      </c>
      <c r="U56">
        <f t="shared" si="0"/>
        <v>2021</v>
      </c>
      <c r="V56">
        <f t="shared" si="0"/>
        <v>2021</v>
      </c>
      <c r="W56">
        <f t="shared" si="0"/>
        <v>2021</v>
      </c>
      <c r="X56">
        <f t="shared" si="0"/>
        <v>2021</v>
      </c>
      <c r="Y56">
        <f t="shared" si="0"/>
        <v>2021</v>
      </c>
      <c r="Z56">
        <f t="shared" si="0"/>
        <v>2021</v>
      </c>
      <c r="AA56">
        <f t="shared" si="0"/>
        <v>2021</v>
      </c>
      <c r="AB56">
        <f>YEAR(AB$57)</f>
        <v>2022</v>
      </c>
      <c r="AC56">
        <f t="shared" si="0"/>
        <v>2022</v>
      </c>
      <c r="AD56">
        <f t="shared" si="0"/>
        <v>2022</v>
      </c>
      <c r="AE56">
        <f t="shared" si="0"/>
        <v>2022</v>
      </c>
      <c r="AF56">
        <f t="shared" si="0"/>
        <v>2022</v>
      </c>
      <c r="AG56">
        <f t="shared" si="0"/>
        <v>2022</v>
      </c>
      <c r="AH56">
        <f t="shared" si="0"/>
        <v>2022</v>
      </c>
      <c r="AI56">
        <f t="shared" si="0"/>
        <v>2022</v>
      </c>
      <c r="AJ56">
        <f t="shared" si="0"/>
        <v>2022</v>
      </c>
      <c r="AK56">
        <f t="shared" si="0"/>
        <v>2022</v>
      </c>
      <c r="AL56">
        <f t="shared" si="0"/>
        <v>2022</v>
      </c>
      <c r="AM56">
        <f t="shared" si="0"/>
        <v>2022</v>
      </c>
    </row>
    <row r="57" spans="1:39" ht="63">
      <c r="A57" s="2920" t="s">
        <v>1089</v>
      </c>
      <c r="B57" s="2921"/>
      <c r="C57" s="1024" t="s">
        <v>816</v>
      </c>
      <c r="D57" s="414">
        <v>43831</v>
      </c>
      <c r="E57" s="414">
        <v>43862</v>
      </c>
      <c r="F57" s="414">
        <v>43891</v>
      </c>
      <c r="G57" s="414">
        <v>43922</v>
      </c>
      <c r="H57" s="414">
        <v>43952</v>
      </c>
      <c r="I57" s="414">
        <v>43983</v>
      </c>
      <c r="J57" s="414">
        <v>44013</v>
      </c>
      <c r="K57" s="414">
        <v>44044</v>
      </c>
      <c r="L57" s="414">
        <v>44075</v>
      </c>
      <c r="M57" s="414">
        <v>44105</v>
      </c>
      <c r="N57" s="414">
        <v>44136</v>
      </c>
      <c r="O57" s="1785">
        <v>44166</v>
      </c>
      <c r="P57" s="1019">
        <v>44197</v>
      </c>
      <c r="Q57" s="1019">
        <v>44228</v>
      </c>
      <c r="R57" s="1019">
        <v>44256</v>
      </c>
      <c r="S57" s="1019">
        <v>44287</v>
      </c>
      <c r="T57" s="1019">
        <v>44317</v>
      </c>
      <c r="U57" s="1019">
        <v>44348</v>
      </c>
      <c r="V57" s="1019">
        <v>44378</v>
      </c>
      <c r="W57" s="1019">
        <v>44409</v>
      </c>
      <c r="X57" s="1019">
        <v>44440</v>
      </c>
      <c r="Y57" s="1019">
        <v>44470</v>
      </c>
      <c r="Z57" s="1019">
        <v>44501</v>
      </c>
      <c r="AA57" s="1019">
        <v>44531</v>
      </c>
      <c r="AB57" s="1020">
        <v>44562</v>
      </c>
      <c r="AC57" s="1019">
        <v>44593</v>
      </c>
      <c r="AD57" s="1019">
        <v>44621</v>
      </c>
      <c r="AE57" s="1019">
        <v>44652</v>
      </c>
      <c r="AF57" s="1019">
        <v>44682</v>
      </c>
      <c r="AG57" s="414">
        <v>44713</v>
      </c>
      <c r="AH57" s="414">
        <v>44743</v>
      </c>
      <c r="AI57" s="414">
        <v>44774</v>
      </c>
      <c r="AJ57" s="414">
        <v>44805</v>
      </c>
      <c r="AK57" s="414">
        <v>44835</v>
      </c>
      <c r="AL57" s="414">
        <v>44866</v>
      </c>
      <c r="AM57" s="414">
        <v>44896</v>
      </c>
    </row>
    <row r="58" spans="1:39">
      <c r="B58" s="1200" t="s">
        <v>46</v>
      </c>
      <c r="C58" s="1201">
        <v>10000000</v>
      </c>
      <c r="D58" s="933">
        <f>VLOOKUP($C58,$C$5:$AF$24,D$54,0)-VLOOKUP($C58,$C$28:$AF$52,D$54,0)</f>
        <v>20629.927108169999</v>
      </c>
      <c r="E58" s="933">
        <f>VLOOKUP($C58,$C$5:$AF$24,E$54,0)-VLOOKUP($C58,$C$28:$AF$52,E$54,0)</f>
        <v>24943.626965910007</v>
      </c>
      <c r="F58" s="933">
        <f>VLOOKUP($C58,$C$5:$AF$24,F$54,0)-VLOOKUP($C58,$C$28:$AF$52,F$54,0)</f>
        <v>20991.402451179994</v>
      </c>
      <c r="G58" s="933">
        <f>VLOOKUP($C58,$C$5:$AF$24,G$54,0)-VLOOKUP($C58,$C$28:$AF$52,G$54,0)</f>
        <v>18997.082004219992</v>
      </c>
      <c r="H58" s="933">
        <f>VLOOKUP($C58,$C$5:$AF$24,H$54,0)-VLOOKUP($C58,$C$28:$AF$52,H$54,0)</f>
        <v>22771.668567350018</v>
      </c>
      <c r="I58" s="933">
        <f t="shared" ref="D58:O68" si="1">VLOOKUP($C58,$C$5:$AF$24,I$54,0)-VLOOKUP($C58,$C$28:$AF$52,I$54,0)</f>
        <v>21315.442232600006</v>
      </c>
      <c r="J58" s="933">
        <f t="shared" si="1"/>
        <v>23729.65242808999</v>
      </c>
      <c r="K58" s="933">
        <f t="shared" si="1"/>
        <v>27542.804041119991</v>
      </c>
      <c r="L58" s="933">
        <f t="shared" si="1"/>
        <v>22525.381086410081</v>
      </c>
      <c r="M58" s="933">
        <f t="shared" si="1"/>
        <v>26634.788283160073</v>
      </c>
      <c r="N58" s="933">
        <f t="shared" si="1"/>
        <v>28261.835485559888</v>
      </c>
      <c r="O58" s="933">
        <f t="shared" ref="O58:AE58" si="2">VLOOKUP($C58,$C$5:$AF$24,O$54,0)-VLOOKUP($C58,$C$28:$AF$52,O$54,0)</f>
        <v>27227.934633549885</v>
      </c>
      <c r="P58" s="933">
        <f t="shared" si="2"/>
        <v>21415.838640560003</v>
      </c>
      <c r="Q58" s="933">
        <f t="shared" si="2"/>
        <v>27327.370223819977</v>
      </c>
      <c r="R58" s="933">
        <f t="shared" si="2"/>
        <v>26282.932904450034</v>
      </c>
      <c r="S58" s="933">
        <f t="shared" si="2"/>
        <v>27076.736907340004</v>
      </c>
      <c r="T58" s="933">
        <f t="shared" si="2"/>
        <v>29265.766196270008</v>
      </c>
      <c r="U58" s="933">
        <f t="shared" si="2"/>
        <v>26363.266177089943</v>
      </c>
      <c r="V58" s="933">
        <f t="shared" si="2"/>
        <v>28379.448139490036</v>
      </c>
      <c r="W58" s="933">
        <f t="shared" si="2"/>
        <v>33230.93966467015</v>
      </c>
      <c r="X58" s="933">
        <f t="shared" si="2"/>
        <v>25077.651732409839</v>
      </c>
      <c r="Y58" s="933">
        <f t="shared" si="2"/>
        <v>33261.37734607025</v>
      </c>
      <c r="Z58" s="933">
        <f t="shared" si="2"/>
        <v>35004.294800449745</v>
      </c>
      <c r="AA58" s="1202">
        <f t="shared" si="2"/>
        <v>34027.565603469964</v>
      </c>
      <c r="AB58" s="933">
        <f t="shared" si="2"/>
        <v>26598.304679790002</v>
      </c>
      <c r="AC58" s="933">
        <f t="shared" si="2"/>
        <v>33671.189999250011</v>
      </c>
      <c r="AD58" s="933">
        <f t="shared" si="2"/>
        <v>25647.929979959968</v>
      </c>
      <c r="AE58" s="933">
        <f t="shared" si="2"/>
        <v>24975.268296830036</v>
      </c>
      <c r="AF58" s="933">
        <f t="shared" ref="AF58:AH59" si="3">VLOOKUP($C58,$C$5:$AM$24,AF$54,0)-VLOOKUP($C58,$C$28:$AM$52,AF$54,0)</f>
        <v>32819.310705339944</v>
      </c>
      <c r="AG58" s="933">
        <f t="shared" si="3"/>
        <v>30311.332891440077</v>
      </c>
      <c r="AH58" s="933">
        <f t="shared" si="3"/>
        <v>33383.113567139953</v>
      </c>
    </row>
    <row r="59" spans="1:39" ht="31.5">
      <c r="B59" s="865" t="s">
        <v>1086</v>
      </c>
      <c r="C59" s="894">
        <v>11000000</v>
      </c>
      <c r="D59" s="61">
        <f t="shared" si="1"/>
        <v>12547.745128480001</v>
      </c>
      <c r="E59" s="61">
        <f t="shared" si="1"/>
        <v>14671.827481609998</v>
      </c>
      <c r="F59" s="61">
        <f t="shared" si="1"/>
        <v>16276.061459040007</v>
      </c>
      <c r="G59" s="61">
        <f t="shared" si="1"/>
        <v>13218.340808129993</v>
      </c>
      <c r="H59" s="61">
        <f t="shared" si="1"/>
        <v>14524.75125602998</v>
      </c>
      <c r="I59" s="61">
        <f t="shared" si="1"/>
        <v>15040.510484530038</v>
      </c>
      <c r="J59" s="61">
        <f t="shared" si="1"/>
        <v>14783.915598099993</v>
      </c>
      <c r="K59" s="61">
        <f t="shared" si="1"/>
        <v>16220.50324547998</v>
      </c>
      <c r="L59" s="61">
        <f t="shared" si="1"/>
        <v>16080.713211890019</v>
      </c>
      <c r="M59" s="61">
        <f t="shared" si="1"/>
        <v>15937.484455080004</v>
      </c>
      <c r="N59" s="61">
        <f t="shared" si="1"/>
        <v>17818.46358421995</v>
      </c>
      <c r="O59" s="61">
        <f t="shared" si="1"/>
        <v>20482.408165750065</v>
      </c>
      <c r="P59" s="61">
        <f t="shared" ref="P59:AE68" si="4">VLOOKUP($C59,$C$5:$AF$24,P$54,0)-VLOOKUP($C59,$C$28:$AF$52,P$54,0)</f>
        <v>13201.185477390001</v>
      </c>
      <c r="Q59" s="61">
        <f t="shared" si="4"/>
        <v>16344.249383630002</v>
      </c>
      <c r="R59" s="61">
        <f t="shared" si="4"/>
        <v>18964.372204249994</v>
      </c>
      <c r="S59" s="61">
        <f t="shared" si="4"/>
        <v>17540.488615189999</v>
      </c>
      <c r="T59" s="61">
        <f t="shared" si="4"/>
        <v>18957.153759859983</v>
      </c>
      <c r="U59" s="61">
        <f t="shared" si="4"/>
        <v>19764.754954020027</v>
      </c>
      <c r="V59" s="61">
        <f t="shared" si="4"/>
        <v>17858.22055411998</v>
      </c>
      <c r="W59" s="61">
        <f t="shared" si="4"/>
        <v>21239.188772420021</v>
      </c>
      <c r="X59" s="61">
        <f t="shared" si="4"/>
        <v>18431.970823500014</v>
      </c>
      <c r="Y59" s="61">
        <f t="shared" si="4"/>
        <v>18611.524024480022</v>
      </c>
      <c r="Z59" s="61">
        <f t="shared" si="4"/>
        <v>22441.082435110002</v>
      </c>
      <c r="AA59" s="227">
        <f t="shared" si="4"/>
        <v>24968.803146519931</v>
      </c>
      <c r="AB59" s="61">
        <f t="shared" si="4"/>
        <v>16233.62202613</v>
      </c>
      <c r="AC59" s="61">
        <f t="shared" si="4"/>
        <v>22200.206224860012</v>
      </c>
      <c r="AD59" s="61">
        <f t="shared" si="4"/>
        <v>19840.929395999992</v>
      </c>
      <c r="AE59" s="61">
        <f t="shared" si="4"/>
        <v>18456.166230910007</v>
      </c>
      <c r="AF59" s="61">
        <f t="shared" si="3"/>
        <v>23479.330817879993</v>
      </c>
      <c r="AG59" s="61">
        <f t="shared" si="3"/>
        <v>24411.839884429966</v>
      </c>
      <c r="AH59" s="61">
        <f t="shared" si="3"/>
        <v>23111.582404980043</v>
      </c>
    </row>
    <row r="60" spans="1:39">
      <c r="B60" s="902" t="s">
        <v>140</v>
      </c>
      <c r="C60" s="1766">
        <v>11010000</v>
      </c>
      <c r="D60" s="61">
        <f t="shared" si="1"/>
        <v>12390.51266282</v>
      </c>
      <c r="E60" s="61">
        <f t="shared" si="1"/>
        <v>14019.846888749993</v>
      </c>
      <c r="F60" s="61">
        <f t="shared" si="1"/>
        <v>14264.543240539999</v>
      </c>
      <c r="G60" s="61">
        <f t="shared" si="1"/>
        <v>13000.394532330021</v>
      </c>
      <c r="H60" s="61">
        <f t="shared" si="1"/>
        <v>12392.042262889991</v>
      </c>
      <c r="I60" s="61">
        <f t="shared" si="1"/>
        <v>14960.387390839998</v>
      </c>
      <c r="J60" s="61">
        <f t="shared" si="1"/>
        <v>14663.92085141001</v>
      </c>
      <c r="K60" s="61">
        <f t="shared" si="1"/>
        <v>14291.130458389969</v>
      </c>
      <c r="L60" s="61">
        <f t="shared" si="1"/>
        <v>16002.63014075</v>
      </c>
      <c r="M60" s="61">
        <f t="shared" si="1"/>
        <v>15798.750564970047</v>
      </c>
      <c r="N60" s="61">
        <f t="shared" si="1"/>
        <v>15676.628310949964</v>
      </c>
      <c r="O60" s="61">
        <f t="shared" si="1"/>
        <v>20365.218382989973</v>
      </c>
      <c r="P60" s="61">
        <f t="shared" si="4"/>
        <v>13118.721434730001</v>
      </c>
      <c r="Q60" s="61">
        <f t="shared" si="4"/>
        <v>15742.354232139996</v>
      </c>
      <c r="R60" s="61">
        <f t="shared" si="4"/>
        <v>16193.955836239998</v>
      </c>
      <c r="S60" s="61">
        <f t="shared" si="4"/>
        <v>17324.453880470006</v>
      </c>
      <c r="T60" s="61">
        <f t="shared" si="4"/>
        <v>15771.150952339987</v>
      </c>
      <c r="U60" s="61">
        <f t="shared" si="4"/>
        <v>19240.159223390001</v>
      </c>
      <c r="V60" s="61">
        <f t="shared" si="4"/>
        <v>17628.396424970008</v>
      </c>
      <c r="W60" s="61">
        <f t="shared" si="4"/>
        <v>17262.168086829988</v>
      </c>
      <c r="X60" s="61">
        <f t="shared" si="4"/>
        <v>18255.657633090013</v>
      </c>
      <c r="Y60" s="61">
        <f t="shared" si="4"/>
        <v>18322.882070710009</v>
      </c>
      <c r="Z60" s="61">
        <f t="shared" si="4"/>
        <v>18628.315496709969</v>
      </c>
      <c r="AA60" s="227">
        <f t="shared" si="4"/>
        <v>24742.041038270036</v>
      </c>
      <c r="AB60" s="61">
        <f t="shared" si="4"/>
        <v>16092.063253259999</v>
      </c>
      <c r="AC60" s="61">
        <f t="shared" si="4"/>
        <v>21262.233452309996</v>
      </c>
      <c r="AD60" s="61">
        <f t="shared" si="4"/>
        <v>16927.400037470012</v>
      </c>
      <c r="AE60" s="61">
        <f t="shared" si="4"/>
        <v>17800.708303639996</v>
      </c>
      <c r="AF60" s="61">
        <f t="shared" ref="AF60:AH77" si="5">VLOOKUP($C60,$C$5:$AM$24,AF$54,0)-VLOOKUP($C60,$C$28:$AM$52,AF$54,0)</f>
        <v>20814.109787699992</v>
      </c>
      <c r="AG60" s="61">
        <f t="shared" si="5"/>
        <v>24001.097511310014</v>
      </c>
      <c r="AH60" s="61">
        <f t="shared" si="5"/>
        <v>22569.578045559974</v>
      </c>
    </row>
    <row r="61" spans="1:39">
      <c r="B61" s="902" t="s">
        <v>142</v>
      </c>
      <c r="C61" s="1766">
        <v>11020000</v>
      </c>
      <c r="D61" s="61">
        <f t="shared" si="1"/>
        <v>157.23246565999989</v>
      </c>
      <c r="E61" s="61">
        <f t="shared" si="1"/>
        <v>651.9805928600008</v>
      </c>
      <c r="F61" s="61">
        <f t="shared" si="1"/>
        <v>2011.5182185000012</v>
      </c>
      <c r="G61" s="61">
        <f t="shared" si="1"/>
        <v>217.9462757999936</v>
      </c>
      <c r="H61" s="61">
        <f t="shared" si="1"/>
        <v>2132.7089931400042</v>
      </c>
      <c r="I61" s="61">
        <f t="shared" si="1"/>
        <v>80.123093690002861</v>
      </c>
      <c r="J61" s="61">
        <f t="shared" si="1"/>
        <v>119.99474668999756</v>
      </c>
      <c r="K61" s="61">
        <f t="shared" si="1"/>
        <v>1929.3727870899966</v>
      </c>
      <c r="L61" s="61">
        <f t="shared" si="1"/>
        <v>78.083071140004904</v>
      </c>
      <c r="M61" s="61">
        <f t="shared" si="1"/>
        <v>138.73389010998653</v>
      </c>
      <c r="N61" s="61">
        <f t="shared" si="1"/>
        <v>2141.835273270015</v>
      </c>
      <c r="O61" s="61">
        <f t="shared" si="1"/>
        <v>117.18978275998961</v>
      </c>
      <c r="P61" s="61">
        <f t="shared" si="4"/>
        <v>82.464042660000018</v>
      </c>
      <c r="Q61" s="61">
        <f t="shared" si="4"/>
        <v>601.8951514900009</v>
      </c>
      <c r="R61" s="61">
        <f t="shared" si="4"/>
        <v>2770.4163680099991</v>
      </c>
      <c r="S61" s="61">
        <f t="shared" si="4"/>
        <v>216.03473472000042</v>
      </c>
      <c r="T61" s="61">
        <f t="shared" si="4"/>
        <v>3186.0028075199953</v>
      </c>
      <c r="U61" s="61">
        <f t="shared" si="4"/>
        <v>524.59573063000425</v>
      </c>
      <c r="V61" s="61">
        <f t="shared" si="4"/>
        <v>229.82412915000168</v>
      </c>
      <c r="W61" s="61">
        <f t="shared" si="4"/>
        <v>3977.0206855900033</v>
      </c>
      <c r="X61" s="61">
        <f t="shared" si="4"/>
        <v>176.31319041000097</v>
      </c>
      <c r="Y61" s="61">
        <f t="shared" si="4"/>
        <v>288.64195376998396</v>
      </c>
      <c r="Z61" s="61">
        <f t="shared" si="4"/>
        <v>3812.7669384000037</v>
      </c>
      <c r="AA61" s="227">
        <f t="shared" si="4"/>
        <v>226.76210824999725</v>
      </c>
      <c r="AB61" s="61">
        <f t="shared" si="4"/>
        <v>141.55877286999998</v>
      </c>
      <c r="AC61" s="61">
        <f t="shared" si="4"/>
        <v>937.97277255000154</v>
      </c>
      <c r="AD61" s="61">
        <f t="shared" si="4"/>
        <v>2913.5293585299987</v>
      </c>
      <c r="AE61" s="61">
        <f t="shared" si="4"/>
        <v>655.45792726999935</v>
      </c>
      <c r="AF61" s="61">
        <f t="shared" si="5"/>
        <v>2665.2210301800005</v>
      </c>
      <c r="AG61" s="61">
        <f t="shared" si="5"/>
        <v>410.74237312000332</v>
      </c>
      <c r="AH61" s="61">
        <f t="shared" si="5"/>
        <v>542.00435942000331</v>
      </c>
    </row>
    <row r="62" spans="1:39" ht="31.5">
      <c r="B62" s="865" t="s">
        <v>1087</v>
      </c>
      <c r="C62" s="894">
        <v>13000000</v>
      </c>
      <c r="D62" s="61">
        <f t="shared" si="1"/>
        <v>64.889874969999937</v>
      </c>
      <c r="E62" s="61">
        <f t="shared" si="1"/>
        <v>818.10552770999948</v>
      </c>
      <c r="F62" s="61">
        <f t="shared" si="1"/>
        <v>113.73675559000003</v>
      </c>
      <c r="G62" s="61">
        <f t="shared" si="1"/>
        <v>145.14250498999991</v>
      </c>
      <c r="H62" s="61">
        <f t="shared" si="1"/>
        <v>675.62760859000082</v>
      </c>
      <c r="I62" s="61">
        <f t="shared" si="1"/>
        <v>96.572522259997641</v>
      </c>
      <c r="J62" s="61">
        <f t="shared" si="1"/>
        <v>149.00336295000488</v>
      </c>
      <c r="K62" s="61">
        <f t="shared" si="1"/>
        <v>919.88665633999881</v>
      </c>
      <c r="L62" s="61">
        <f t="shared" si="1"/>
        <v>141.51688098999512</v>
      </c>
      <c r="M62" s="61">
        <f t="shared" si="1"/>
        <v>190.0673048000026</v>
      </c>
      <c r="N62" s="61">
        <f t="shared" si="1"/>
        <v>1133.568813089998</v>
      </c>
      <c r="O62" s="61">
        <f t="shared" si="1"/>
        <v>188.76782807000563</v>
      </c>
      <c r="P62" s="61">
        <f t="shared" si="4"/>
        <v>201.20692301000008</v>
      </c>
      <c r="Q62" s="61">
        <f t="shared" si="4"/>
        <v>1257.8299476599996</v>
      </c>
      <c r="R62" s="61">
        <f t="shared" si="4"/>
        <v>215.86339411000154</v>
      </c>
      <c r="S62" s="61">
        <f t="shared" si="4"/>
        <v>236.01730122000117</v>
      </c>
      <c r="T62" s="61">
        <f t="shared" si="4"/>
        <v>1110.1064943899964</v>
      </c>
      <c r="U62" s="61">
        <f t="shared" si="4"/>
        <v>249.36152249000224</v>
      </c>
      <c r="V62" s="61">
        <f t="shared" si="4"/>
        <v>328.58032333999654</v>
      </c>
      <c r="W62" s="61">
        <f t="shared" si="4"/>
        <v>1337.6910655499996</v>
      </c>
      <c r="X62" s="61">
        <f t="shared" si="4"/>
        <v>338.71963301001233</v>
      </c>
      <c r="Y62" s="61">
        <f t="shared" si="4"/>
        <v>185.04230292999273</v>
      </c>
      <c r="Z62" s="61">
        <f t="shared" si="4"/>
        <v>1489.3914786199966</v>
      </c>
      <c r="AA62" s="227">
        <f t="shared" si="4"/>
        <v>1619.3374433200152</v>
      </c>
      <c r="AB62" s="61">
        <f t="shared" si="4"/>
        <v>396.20351716999903</v>
      </c>
      <c r="AC62" s="61">
        <f t="shared" si="4"/>
        <v>1360.2534967800002</v>
      </c>
      <c r="AD62" s="61">
        <f t="shared" si="4"/>
        <v>1009.3436923800036</v>
      </c>
      <c r="AE62" s="61">
        <f t="shared" si="4"/>
        <v>389.21411050999086</v>
      </c>
      <c r="AF62" s="61">
        <f t="shared" si="5"/>
        <v>1761.1330246600082</v>
      </c>
      <c r="AG62" s="61">
        <f t="shared" si="5"/>
        <v>180.31301032999909</v>
      </c>
      <c r="AH62" s="61">
        <f t="shared" si="5"/>
        <v>289.286374910007</v>
      </c>
    </row>
    <row r="63" spans="1:39">
      <c r="B63" s="897" t="s">
        <v>787</v>
      </c>
      <c r="C63" s="894">
        <v>13030000</v>
      </c>
      <c r="D63" s="61">
        <f t="shared" si="1"/>
        <v>31.73603277999996</v>
      </c>
      <c r="E63" s="61">
        <f t="shared" si="1"/>
        <v>451.84080853999967</v>
      </c>
      <c r="F63" s="61">
        <f t="shared" si="1"/>
        <v>88.288924240000142</v>
      </c>
      <c r="G63" s="61">
        <f t="shared" si="1"/>
        <v>111.03268253999977</v>
      </c>
      <c r="H63" s="61">
        <f t="shared" si="1"/>
        <v>437.20958462999897</v>
      </c>
      <c r="I63" s="61">
        <f t="shared" si="1"/>
        <v>74.698631540000861</v>
      </c>
      <c r="J63" s="61">
        <f t="shared" si="1"/>
        <v>91.448797279999781</v>
      </c>
      <c r="K63" s="61">
        <f t="shared" si="1"/>
        <v>604.53018162999979</v>
      </c>
      <c r="L63" s="61">
        <f t="shared" si="1"/>
        <v>98.476265159999457</v>
      </c>
      <c r="M63" s="61">
        <f t="shared" si="1"/>
        <v>118.11304719000327</v>
      </c>
      <c r="N63" s="61">
        <f t="shared" si="1"/>
        <v>733.98649766999733</v>
      </c>
      <c r="O63" s="61">
        <f t="shared" si="1"/>
        <v>151.65013023999927</v>
      </c>
      <c r="P63" s="61">
        <f t="shared" si="4"/>
        <v>151.56063604999963</v>
      </c>
      <c r="Q63" s="61">
        <f t="shared" si="4"/>
        <v>798.56600586000059</v>
      </c>
      <c r="R63" s="61">
        <f t="shared" si="4"/>
        <v>176.73582655000246</v>
      </c>
      <c r="S63" s="61">
        <f t="shared" si="4"/>
        <v>185.70648734999668</v>
      </c>
      <c r="T63" s="61">
        <f t="shared" si="4"/>
        <v>844.02253773999837</v>
      </c>
      <c r="U63" s="61">
        <f t="shared" si="4"/>
        <v>206.08332470000096</v>
      </c>
      <c r="V63" s="61">
        <f t="shared" si="4"/>
        <v>264.04786089999834</v>
      </c>
      <c r="W63" s="61">
        <f t="shared" si="4"/>
        <v>994.17595241000163</v>
      </c>
      <c r="X63" s="61">
        <f t="shared" si="4"/>
        <v>283.20824825000454</v>
      </c>
      <c r="Y63" s="61">
        <f t="shared" si="4"/>
        <v>118.37025275999622</v>
      </c>
      <c r="Z63" s="61">
        <f t="shared" si="4"/>
        <v>1077.3568927099986</v>
      </c>
      <c r="AA63" s="227">
        <f t="shared" si="4"/>
        <v>1562.4101754000003</v>
      </c>
      <c r="AB63" s="61">
        <f t="shared" si="4"/>
        <v>341.75100544000088</v>
      </c>
      <c r="AC63" s="61">
        <f t="shared" si="4"/>
        <v>1024.0576155999997</v>
      </c>
      <c r="AD63" s="61">
        <f t="shared" si="4"/>
        <v>988.53323843999715</v>
      </c>
      <c r="AE63" s="61">
        <f t="shared" si="4"/>
        <v>362.38346443999762</v>
      </c>
      <c r="AF63" s="61">
        <f t="shared" si="5"/>
        <v>1553.6118960499989</v>
      </c>
      <c r="AG63" s="61">
        <f t="shared" si="5"/>
        <v>143.14243311999599</v>
      </c>
      <c r="AH63" s="61">
        <f t="shared" si="5"/>
        <v>168.24147048000304</v>
      </c>
    </row>
    <row r="64" spans="1:39">
      <c r="B64" s="1767" t="s">
        <v>1088</v>
      </c>
      <c r="C64" s="1766">
        <v>14000000</v>
      </c>
      <c r="D64" s="61">
        <f t="shared" si="1"/>
        <v>687.37565772000016</v>
      </c>
      <c r="E64" s="61">
        <f t="shared" si="1"/>
        <v>1451.0696750000061</v>
      </c>
      <c r="F64" s="61">
        <f t="shared" si="1"/>
        <v>1097.6742380799988</v>
      </c>
      <c r="G64" s="61">
        <f t="shared" si="1"/>
        <v>1151.501482710024</v>
      </c>
      <c r="H64" s="61">
        <f t="shared" si="1"/>
        <v>1165.6480709599564</v>
      </c>
      <c r="I64" s="61">
        <f t="shared" si="1"/>
        <v>1323.9359593399859</v>
      </c>
      <c r="J64" s="61">
        <f t="shared" si="1"/>
        <v>636.1386168000754</v>
      </c>
      <c r="K64" s="61">
        <f t="shared" si="1"/>
        <v>2238.991262399999</v>
      </c>
      <c r="L64" s="61">
        <f t="shared" si="1"/>
        <v>1502.2048109298921</v>
      </c>
      <c r="M64" s="61">
        <f t="shared" si="1"/>
        <v>1514.8074339000741</v>
      </c>
      <c r="N64" s="61">
        <f t="shared" si="1"/>
        <v>1423.704987849982</v>
      </c>
      <c r="O64" s="61">
        <f t="shared" si="1"/>
        <v>1361.1282016499899</v>
      </c>
      <c r="P64" s="61">
        <f t="shared" si="4"/>
        <v>695.74936841000454</v>
      </c>
      <c r="Q64" s="61">
        <f t="shared" si="4"/>
        <v>559.93943507001677</v>
      </c>
      <c r="R64" s="61">
        <f t="shared" si="4"/>
        <v>2515.7730530699919</v>
      </c>
      <c r="S64" s="61">
        <f t="shared" si="4"/>
        <v>1319.8453463100013</v>
      </c>
      <c r="T64" s="61">
        <f t="shared" si="4"/>
        <v>1368.2161748199724</v>
      </c>
      <c r="U64" s="61">
        <f t="shared" si="4"/>
        <v>1466.4721043200116</v>
      </c>
      <c r="V64" s="61">
        <f t="shared" si="4"/>
        <v>748.69782345998101</v>
      </c>
      <c r="W64" s="61">
        <f t="shared" si="4"/>
        <v>793.27620050002588</v>
      </c>
      <c r="X64" s="61">
        <f t="shared" si="4"/>
        <v>941.60469730000477</v>
      </c>
      <c r="Y64" s="61">
        <f t="shared" si="4"/>
        <v>4240.4374149299692</v>
      </c>
      <c r="Z64" s="61">
        <f t="shared" si="4"/>
        <v>1693.8655401701108</v>
      </c>
      <c r="AA64" s="227">
        <f t="shared" si="4"/>
        <v>1505.2631703499937</v>
      </c>
      <c r="AB64" s="61">
        <f t="shared" si="4"/>
        <v>820.20218804000615</v>
      </c>
      <c r="AC64" s="61">
        <f t="shared" si="4"/>
        <v>443.31503797999903</v>
      </c>
      <c r="AD64" s="61">
        <f t="shared" si="4"/>
        <v>1705.8434091700037</v>
      </c>
      <c r="AE64" s="61">
        <f t="shared" si="4"/>
        <v>272.12341877998551</v>
      </c>
      <c r="AF64" s="61">
        <f t="shared" si="5"/>
        <v>571.51966854001512</v>
      </c>
      <c r="AG64" s="61">
        <f t="shared" si="5"/>
        <v>955.66257966001285</v>
      </c>
      <c r="AH64" s="61">
        <f t="shared" si="5"/>
        <v>1215.3206307799555</v>
      </c>
    </row>
    <row r="65" spans="2:34" ht="63">
      <c r="B65" s="897" t="s">
        <v>788</v>
      </c>
      <c r="C65" s="894">
        <v>14020000</v>
      </c>
      <c r="D65" s="61">
        <f t="shared" si="1"/>
        <v>0</v>
      </c>
      <c r="E65" s="61">
        <f t="shared" si="1"/>
        <v>219.69565091000004</v>
      </c>
      <c r="F65" s="61">
        <f t="shared" si="1"/>
        <v>132.46923163999782</v>
      </c>
      <c r="G65" s="61">
        <f t="shared" si="1"/>
        <v>148.74152939000123</v>
      </c>
      <c r="H65" s="61">
        <f t="shared" si="1"/>
        <v>152.63642022000204</v>
      </c>
      <c r="I65" s="61">
        <f t="shared" si="1"/>
        <v>144.88838693999787</v>
      </c>
      <c r="J65" s="61">
        <f t="shared" si="1"/>
        <v>7.2759576141834259E-12</v>
      </c>
      <c r="K65" s="61">
        <f t="shared" si="1"/>
        <v>333.84929307999118</v>
      </c>
      <c r="L65" s="61">
        <f t="shared" si="1"/>
        <v>181.10206569999718</v>
      </c>
      <c r="M65" s="61">
        <f t="shared" si="1"/>
        <v>181.61416458000895</v>
      </c>
      <c r="N65" s="61">
        <f t="shared" si="1"/>
        <v>188.66376285998558</v>
      </c>
      <c r="O65" s="61">
        <f t="shared" si="1"/>
        <v>181.94760505000886</v>
      </c>
      <c r="P65" s="61">
        <f t="shared" si="4"/>
        <v>0</v>
      </c>
      <c r="Q65" s="61">
        <f t="shared" si="4"/>
        <v>3.0299999998533167E-3</v>
      </c>
      <c r="R65" s="61">
        <f t="shared" si="4"/>
        <v>447.85950820999824</v>
      </c>
      <c r="S65" s="61">
        <f t="shared" si="4"/>
        <v>152.25140932999966</v>
      </c>
      <c r="T65" s="61">
        <f t="shared" si="4"/>
        <v>173.91602691000298</v>
      </c>
      <c r="U65" s="61">
        <f t="shared" si="4"/>
        <v>185.0801896999983</v>
      </c>
      <c r="V65" s="61">
        <f t="shared" si="4"/>
        <v>0</v>
      </c>
      <c r="W65" s="61">
        <f t="shared" si="4"/>
        <v>0</v>
      </c>
      <c r="X65" s="61">
        <f t="shared" si="4"/>
        <v>6.8526779999956489E-2</v>
      </c>
      <c r="Y65" s="61">
        <f t="shared" si="4"/>
        <v>873.02928772999439</v>
      </c>
      <c r="Z65" s="61">
        <f t="shared" si="4"/>
        <v>196.0676119300042</v>
      </c>
      <c r="AA65" s="227">
        <f t="shared" si="4"/>
        <v>157.68546574999345</v>
      </c>
      <c r="AB65" s="61">
        <f t="shared" si="4"/>
        <v>0</v>
      </c>
      <c r="AC65" s="61">
        <f t="shared" si="4"/>
        <v>0</v>
      </c>
      <c r="AD65" s="61">
        <f t="shared" si="4"/>
        <v>301.75725951999993</v>
      </c>
      <c r="AE65" s="61">
        <f t="shared" si="4"/>
        <v>0.57599456000025384</v>
      </c>
      <c r="AF65" s="61">
        <f t="shared" si="5"/>
        <v>0.19554650999998557</v>
      </c>
      <c r="AG65" s="61">
        <f t="shared" si="5"/>
        <v>0.25902490999942529</v>
      </c>
      <c r="AH65" s="61">
        <f t="shared" si="5"/>
        <v>0</v>
      </c>
    </row>
    <row r="66" spans="2:34" ht="47.25">
      <c r="B66" s="897" t="s">
        <v>147</v>
      </c>
      <c r="C66" s="894">
        <v>14030000</v>
      </c>
      <c r="D66" s="61">
        <f t="shared" si="1"/>
        <v>0</v>
      </c>
      <c r="E66" s="61">
        <f t="shared" si="1"/>
        <v>678.32780808999996</v>
      </c>
      <c r="F66" s="61">
        <f t="shared" si="1"/>
        <v>460.22373665000123</v>
      </c>
      <c r="G66" s="61">
        <f t="shared" si="1"/>
        <v>489.82179638999696</v>
      </c>
      <c r="H66" s="61">
        <f t="shared" si="1"/>
        <v>529.88274863000333</v>
      </c>
      <c r="I66" s="61">
        <f t="shared" si="1"/>
        <v>600.69351077999818</v>
      </c>
      <c r="J66" s="61">
        <f t="shared" si="1"/>
        <v>0</v>
      </c>
      <c r="K66" s="61">
        <f t="shared" si="1"/>
        <v>1207.4768277500043</v>
      </c>
      <c r="L66" s="61">
        <f t="shared" si="1"/>
        <v>628.96883023999544</v>
      </c>
      <c r="M66" s="61">
        <f t="shared" si="1"/>
        <v>669.59272585000144</v>
      </c>
      <c r="N66" s="61">
        <f t="shared" si="1"/>
        <v>628.62232483000116</v>
      </c>
      <c r="O66" s="61">
        <f t="shared" si="1"/>
        <v>626.08302381999965</v>
      </c>
      <c r="P66" s="61">
        <f t="shared" si="4"/>
        <v>0</v>
      </c>
      <c r="Q66" s="61">
        <f t="shared" si="4"/>
        <v>0</v>
      </c>
      <c r="R66" s="61">
        <f t="shared" si="4"/>
        <v>1508.9173228799991</v>
      </c>
      <c r="S66" s="61">
        <f t="shared" si="4"/>
        <v>579.05812398999842</v>
      </c>
      <c r="T66" s="61">
        <f t="shared" si="4"/>
        <v>586.47727305000444</v>
      </c>
      <c r="U66" s="61">
        <f t="shared" si="4"/>
        <v>582.86704758999986</v>
      </c>
      <c r="V66" s="61">
        <f t="shared" si="4"/>
        <v>0</v>
      </c>
      <c r="W66" s="61">
        <f t="shared" si="4"/>
        <v>0</v>
      </c>
      <c r="X66" s="61">
        <f t="shared" si="4"/>
        <v>0</v>
      </c>
      <c r="Y66" s="61">
        <f t="shared" si="4"/>
        <v>2713.6252543799928</v>
      </c>
      <c r="Z66" s="61">
        <f t="shared" si="4"/>
        <v>732.18793239002116</v>
      </c>
      <c r="AA66" s="227">
        <f t="shared" si="4"/>
        <v>723.75204644998303</v>
      </c>
      <c r="AB66" s="61">
        <f t="shared" si="4"/>
        <v>0</v>
      </c>
      <c r="AC66" s="61">
        <f t="shared" si="4"/>
        <v>0</v>
      </c>
      <c r="AD66" s="61">
        <f t="shared" si="4"/>
        <v>1016.7233143499998</v>
      </c>
      <c r="AE66" s="61">
        <f t="shared" si="4"/>
        <v>2.2034815500028344</v>
      </c>
      <c r="AF66" s="61">
        <f t="shared" si="5"/>
        <v>3.2369595099989965</v>
      </c>
      <c r="AG66" s="61">
        <f t="shared" si="5"/>
        <v>3.3252076799981296</v>
      </c>
      <c r="AH66" s="61">
        <f t="shared" si="5"/>
        <v>0</v>
      </c>
    </row>
    <row r="67" spans="2:34" ht="47.25">
      <c r="B67" s="897" t="s">
        <v>148</v>
      </c>
      <c r="C67" s="894">
        <v>14060000</v>
      </c>
      <c r="D67" s="61">
        <f t="shared" si="1"/>
        <v>0</v>
      </c>
      <c r="E67" s="61">
        <f t="shared" si="1"/>
        <v>0</v>
      </c>
      <c r="F67" s="61">
        <f t="shared" si="1"/>
        <v>0</v>
      </c>
      <c r="G67" s="61">
        <f t="shared" si="1"/>
        <v>0</v>
      </c>
      <c r="H67" s="61">
        <f t="shared" si="1"/>
        <v>0</v>
      </c>
      <c r="I67" s="61">
        <f t="shared" si="1"/>
        <v>0</v>
      </c>
      <c r="J67" s="61">
        <f t="shared" si="1"/>
        <v>0</v>
      </c>
      <c r="K67" s="61">
        <f t="shared" si="1"/>
        <v>0</v>
      </c>
      <c r="L67" s="61">
        <f t="shared" si="1"/>
        <v>0</v>
      </c>
      <c r="M67" s="61">
        <f t="shared" si="1"/>
        <v>0</v>
      </c>
      <c r="N67" s="61">
        <f t="shared" si="1"/>
        <v>0</v>
      </c>
      <c r="O67" s="61">
        <f t="shared" si="1"/>
        <v>0</v>
      </c>
      <c r="P67" s="61">
        <f t="shared" si="4"/>
        <v>0</v>
      </c>
      <c r="Q67" s="61">
        <f t="shared" si="4"/>
        <v>0</v>
      </c>
      <c r="R67" s="61">
        <f t="shared" si="4"/>
        <v>0</v>
      </c>
      <c r="S67" s="61">
        <f t="shared" si="4"/>
        <v>0</v>
      </c>
      <c r="T67" s="61">
        <f t="shared" si="4"/>
        <v>0</v>
      </c>
      <c r="U67" s="61">
        <f t="shared" si="4"/>
        <v>0</v>
      </c>
      <c r="V67" s="61">
        <f t="shared" si="4"/>
        <v>0</v>
      </c>
      <c r="W67" s="61">
        <f t="shared" si="4"/>
        <v>0</v>
      </c>
      <c r="X67" s="61">
        <f t="shared" si="4"/>
        <v>0</v>
      </c>
      <c r="Y67" s="61">
        <f t="shared" si="4"/>
        <v>0</v>
      </c>
      <c r="Z67" s="61">
        <f t="shared" si="4"/>
        <v>0</v>
      </c>
      <c r="AA67" s="227">
        <f t="shared" si="4"/>
        <v>0</v>
      </c>
      <c r="AB67" s="61">
        <f t="shared" si="4"/>
        <v>0</v>
      </c>
      <c r="AC67" s="61">
        <f t="shared" si="4"/>
        <v>0</v>
      </c>
      <c r="AD67" s="61">
        <f t="shared" si="4"/>
        <v>0</v>
      </c>
      <c r="AE67" s="61">
        <f t="shared" si="4"/>
        <v>0</v>
      </c>
      <c r="AF67" s="61">
        <f t="shared" si="5"/>
        <v>0</v>
      </c>
      <c r="AG67" s="61">
        <f t="shared" si="5"/>
        <v>0</v>
      </c>
      <c r="AH67" s="61">
        <f t="shared" si="5"/>
        <v>0</v>
      </c>
    </row>
    <row r="68" spans="2:34" ht="31.5">
      <c r="B68" s="897" t="s">
        <v>790</v>
      </c>
      <c r="C68" s="894">
        <v>14070000</v>
      </c>
      <c r="D68" s="61">
        <f t="shared" si="1"/>
        <v>0</v>
      </c>
      <c r="E68" s="61">
        <f t="shared" si="1"/>
        <v>0</v>
      </c>
      <c r="F68" s="61">
        <f t="shared" si="1"/>
        <v>0</v>
      </c>
      <c r="G68" s="61">
        <f t="shared" si="1"/>
        <v>0</v>
      </c>
      <c r="H68" s="61">
        <f t="shared" si="1"/>
        <v>0</v>
      </c>
      <c r="I68" s="61">
        <f t="shared" si="1"/>
        <v>0</v>
      </c>
      <c r="J68" s="61">
        <f t="shared" si="1"/>
        <v>0</v>
      </c>
      <c r="K68" s="61">
        <f t="shared" si="1"/>
        <v>0</v>
      </c>
      <c r="L68" s="61">
        <f t="shared" si="1"/>
        <v>0</v>
      </c>
      <c r="M68" s="61">
        <f t="shared" si="1"/>
        <v>0</v>
      </c>
      <c r="N68" s="61">
        <f t="shared" si="1"/>
        <v>0</v>
      </c>
      <c r="O68" s="61">
        <f t="shared" si="1"/>
        <v>0</v>
      </c>
      <c r="P68" s="61">
        <f t="shared" si="4"/>
        <v>0</v>
      </c>
      <c r="Q68" s="61">
        <f t="shared" si="4"/>
        <v>0</v>
      </c>
      <c r="R68" s="61">
        <f t="shared" si="4"/>
        <v>0</v>
      </c>
      <c r="S68" s="61">
        <f t="shared" si="4"/>
        <v>0</v>
      </c>
      <c r="T68" s="61">
        <f t="shared" si="4"/>
        <v>0</v>
      </c>
      <c r="U68" s="61">
        <f t="shared" si="4"/>
        <v>0</v>
      </c>
      <c r="V68" s="61">
        <f t="shared" si="4"/>
        <v>0</v>
      </c>
      <c r="W68" s="61">
        <f t="shared" si="4"/>
        <v>0</v>
      </c>
      <c r="X68" s="61">
        <f t="shared" si="4"/>
        <v>0</v>
      </c>
      <c r="Y68" s="61">
        <f t="shared" si="4"/>
        <v>0</v>
      </c>
      <c r="Z68" s="61">
        <f t="shared" si="4"/>
        <v>0</v>
      </c>
      <c r="AA68" s="227">
        <f t="shared" si="4"/>
        <v>0</v>
      </c>
      <c r="AB68" s="61">
        <f t="shared" si="4"/>
        <v>0</v>
      </c>
      <c r="AC68" s="61">
        <f t="shared" si="4"/>
        <v>0</v>
      </c>
      <c r="AD68" s="61">
        <f t="shared" si="4"/>
        <v>0</v>
      </c>
      <c r="AE68" s="61">
        <f t="shared" si="4"/>
        <v>0</v>
      </c>
      <c r="AF68" s="61">
        <f t="shared" si="5"/>
        <v>0</v>
      </c>
      <c r="AG68" s="61">
        <f t="shared" si="5"/>
        <v>0</v>
      </c>
      <c r="AH68" s="61">
        <f t="shared" si="5"/>
        <v>0</v>
      </c>
    </row>
    <row r="69" spans="2:34">
      <c r="B69" s="1767" t="s">
        <v>917</v>
      </c>
      <c r="C69" s="1766">
        <v>18000000</v>
      </c>
      <c r="D69" s="61">
        <f t="shared" ref="D69:O70" si="6">VLOOKUP($C69,$C$5:$AF$24,D$54,0)</f>
        <v>7303.6567571800006</v>
      </c>
      <c r="E69" s="61">
        <f t="shared" si="6"/>
        <v>7564.4154126499998</v>
      </c>
      <c r="F69" s="61">
        <f t="shared" si="6"/>
        <v>3496.9456719199989</v>
      </c>
      <c r="G69" s="61">
        <f t="shared" si="6"/>
        <v>4457.7810666299993</v>
      </c>
      <c r="H69" s="61">
        <f t="shared" si="6"/>
        <v>5932.0977898400015</v>
      </c>
      <c r="I69" s="61">
        <f t="shared" si="6"/>
        <v>4802.7473254500001</v>
      </c>
      <c r="J69" s="61">
        <f t="shared" si="6"/>
        <v>8129.6797186600015</v>
      </c>
      <c r="K69" s="61">
        <f t="shared" si="6"/>
        <v>7706.9024568599998</v>
      </c>
      <c r="L69" s="61">
        <f t="shared" si="6"/>
        <v>4789.5466411999951</v>
      </c>
      <c r="M69" s="61">
        <f t="shared" si="6"/>
        <v>8967.7898031500081</v>
      </c>
      <c r="N69" s="61">
        <f t="shared" si="6"/>
        <v>7354.0469112999854</v>
      </c>
      <c r="O69" s="61">
        <f t="shared" si="6"/>
        <v>5180.5732201300125</v>
      </c>
      <c r="P69" s="61">
        <f t="shared" ref="P69:AE70" si="7">VLOOKUP($C69,$C$5:$AF$24,P$54,0)</f>
        <v>7297.36803513</v>
      </c>
      <c r="Q69" s="61">
        <f t="shared" si="7"/>
        <v>8609.8964788900012</v>
      </c>
      <c r="R69" s="61">
        <f t="shared" si="7"/>
        <v>4574.2924560799984</v>
      </c>
      <c r="S69" s="61">
        <f t="shared" si="7"/>
        <v>7946.7251012600027</v>
      </c>
      <c r="T69" s="61">
        <f t="shared" si="7"/>
        <v>7409.6853891699939</v>
      </c>
      <c r="U69" s="61">
        <f t="shared" si="7"/>
        <v>4868.0673188000073</v>
      </c>
      <c r="V69" s="61">
        <f t="shared" si="7"/>
        <v>9406.4946478799975</v>
      </c>
      <c r="W69" s="61">
        <f t="shared" si="7"/>
        <v>9411.6323119899971</v>
      </c>
      <c r="X69" s="61">
        <f t="shared" si="7"/>
        <v>5354.1285163299981</v>
      </c>
      <c r="Y69" s="61">
        <f t="shared" si="7"/>
        <v>10188.331896750009</v>
      </c>
      <c r="Z69" s="61">
        <f t="shared" si="7"/>
        <v>8912.2494130400009</v>
      </c>
      <c r="AA69" s="227">
        <f t="shared" si="7"/>
        <v>5917.709526199993</v>
      </c>
      <c r="AB69" s="61">
        <f t="shared" si="7"/>
        <v>9127.1032556200007</v>
      </c>
      <c r="AC69" s="61">
        <f t="shared" si="7"/>
        <v>9159.5325607999985</v>
      </c>
      <c r="AD69" s="61">
        <f t="shared" si="7"/>
        <v>3089.2542256099987</v>
      </c>
      <c r="AE69" s="61">
        <f t="shared" si="7"/>
        <v>5847.4715219900027</v>
      </c>
      <c r="AF69" s="61">
        <f t="shared" ref="AF69:AH70" si="8">VLOOKUP($C69,$C$5:$AM$24,AF$54,0)</f>
        <v>6639.3823237100005</v>
      </c>
      <c r="AG69" s="61">
        <f t="shared" si="8"/>
        <v>4752.0589128699939</v>
      </c>
      <c r="AH69" s="61">
        <f t="shared" si="8"/>
        <v>8742.6167281900052</v>
      </c>
    </row>
    <row r="70" spans="2:34">
      <c r="B70" s="902" t="s">
        <v>918</v>
      </c>
      <c r="C70" s="1766">
        <v>18050000</v>
      </c>
      <c r="D70" s="61">
        <f t="shared" si="6"/>
        <v>4127.4400086999995</v>
      </c>
      <c r="E70" s="61">
        <f t="shared" si="6"/>
        <v>4618.2092508000005</v>
      </c>
      <c r="F70" s="61">
        <f t="shared" si="6"/>
        <v>1150.2417695500008</v>
      </c>
      <c r="G70" s="61">
        <f t="shared" si="6"/>
        <v>2954.8451826899982</v>
      </c>
      <c r="H70" s="61">
        <f t="shared" si="6"/>
        <v>3728.8849927899992</v>
      </c>
      <c r="I70" s="61">
        <f t="shared" si="6"/>
        <v>1169.2888122900004</v>
      </c>
      <c r="J70" s="61">
        <f t="shared" si="6"/>
        <v>3416.4693968700012</v>
      </c>
      <c r="K70" s="61">
        <f t="shared" si="6"/>
        <v>3711.8567051600003</v>
      </c>
      <c r="L70" s="61">
        <f t="shared" si="6"/>
        <v>1604.2639171099981</v>
      </c>
      <c r="M70" s="61">
        <f t="shared" si="6"/>
        <v>5142.1794378100021</v>
      </c>
      <c r="N70" s="61">
        <f t="shared" si="6"/>
        <v>4468.3889249800013</v>
      </c>
      <c r="O70" s="61">
        <f t="shared" si="6"/>
        <v>1938.9082134499986</v>
      </c>
      <c r="P70" s="61">
        <f t="shared" si="7"/>
        <v>4089.1433310700004</v>
      </c>
      <c r="Q70" s="61">
        <f t="shared" si="7"/>
        <v>5532.3864896000005</v>
      </c>
      <c r="R70" s="61">
        <f t="shared" si="7"/>
        <v>1436.0469032299989</v>
      </c>
      <c r="S70" s="61">
        <f t="shared" si="7"/>
        <v>3818.1984986499992</v>
      </c>
      <c r="T70" s="61">
        <f t="shared" si="7"/>
        <v>4396.1334311400005</v>
      </c>
      <c r="U70" s="61">
        <f t="shared" si="7"/>
        <v>1460.7011558900012</v>
      </c>
      <c r="V70" s="61">
        <f t="shared" si="7"/>
        <v>4324.6264256299983</v>
      </c>
      <c r="W70" s="61">
        <f t="shared" si="7"/>
        <v>5051.573264409999</v>
      </c>
      <c r="X70" s="61">
        <f t="shared" si="7"/>
        <v>1953.7191334500021</v>
      </c>
      <c r="Y70" s="61">
        <f t="shared" si="7"/>
        <v>5967.3419222699995</v>
      </c>
      <c r="Z70" s="61">
        <f t="shared" si="7"/>
        <v>5781.6713643800031</v>
      </c>
      <c r="AA70" s="227">
        <f t="shared" si="7"/>
        <v>2470.8489480799981</v>
      </c>
      <c r="AB70" s="61">
        <f t="shared" si="7"/>
        <v>5409.9562017799999</v>
      </c>
      <c r="AC70" s="61">
        <f t="shared" si="7"/>
        <v>6507.6996639000008</v>
      </c>
      <c r="AD70" s="61">
        <f t="shared" si="7"/>
        <v>1205.2688753699986</v>
      </c>
      <c r="AE70" s="61">
        <f t="shared" si="7"/>
        <v>3351.8455387300019</v>
      </c>
      <c r="AF70" s="61">
        <f t="shared" si="8"/>
        <v>4322.8513047499982</v>
      </c>
      <c r="AG70" s="61">
        <f t="shared" si="8"/>
        <v>2196.1461547600011</v>
      </c>
      <c r="AH70" s="61">
        <f t="shared" si="8"/>
        <v>4135.2614886899973</v>
      </c>
    </row>
    <row r="71" spans="2:34">
      <c r="B71" s="865" t="s">
        <v>792</v>
      </c>
      <c r="C71" s="894">
        <v>19000000</v>
      </c>
      <c r="D71" s="61">
        <f t="shared" ref="D71:O77" si="9">VLOOKUP($C71,$C$5:$AF$24,D$54,0)-VLOOKUP($C71,$C$28:$AF$52,D$54,0)</f>
        <v>26.19826261</v>
      </c>
      <c r="E71" s="61">
        <f t="shared" si="9"/>
        <v>438.21670165000012</v>
      </c>
      <c r="F71" s="61">
        <f t="shared" si="9"/>
        <v>7.0400501899999881</v>
      </c>
      <c r="G71" s="61">
        <f t="shared" si="9"/>
        <v>24.230505209999933</v>
      </c>
      <c r="H71" s="61">
        <f t="shared" si="9"/>
        <v>473.48950842000011</v>
      </c>
      <c r="I71" s="61">
        <f t="shared" si="9"/>
        <v>51.62038407</v>
      </c>
      <c r="J71" s="61">
        <f t="shared" si="9"/>
        <v>30.83914280999943</v>
      </c>
      <c r="K71" s="61">
        <f t="shared" si="9"/>
        <v>456.50681204000011</v>
      </c>
      <c r="L71" s="61">
        <f t="shared" si="9"/>
        <v>11.377852319999874</v>
      </c>
      <c r="M71" s="61">
        <f t="shared" si="9"/>
        <v>24.545996900000318</v>
      </c>
      <c r="N71" s="61">
        <f t="shared" si="9"/>
        <v>532.0127840199998</v>
      </c>
      <c r="O71" s="61">
        <f t="shared" si="9"/>
        <v>14.847966549999455</v>
      </c>
      <c r="P71" s="61">
        <f t="shared" ref="P71:AE77" si="10">VLOOKUP($C71,$C$5:$AF$24,P$54,0)-VLOOKUP($C71,$C$28:$AF$52,P$54,0)</f>
        <v>19.875365219999999</v>
      </c>
      <c r="Q71" s="61">
        <f t="shared" si="10"/>
        <v>555.3353585599998</v>
      </c>
      <c r="R71" s="61">
        <f t="shared" si="10"/>
        <v>12.948027079999974</v>
      </c>
      <c r="S71" s="61">
        <f t="shared" si="10"/>
        <v>33.63397655000017</v>
      </c>
      <c r="T71" s="61">
        <f t="shared" si="10"/>
        <v>420.54965235999998</v>
      </c>
      <c r="U71" s="61">
        <f t="shared" si="10"/>
        <v>14.596281869999984</v>
      </c>
      <c r="V71" s="61">
        <f t="shared" si="10"/>
        <v>37.561841309999863</v>
      </c>
      <c r="W71" s="61">
        <f t="shared" si="10"/>
        <v>449.13707674000034</v>
      </c>
      <c r="X71" s="61">
        <f t="shared" si="10"/>
        <v>11.200026160000562</v>
      </c>
      <c r="Y71" s="61">
        <f t="shared" si="10"/>
        <v>36.032086009999148</v>
      </c>
      <c r="Z71" s="61">
        <f t="shared" si="10"/>
        <v>467.65371820000064</v>
      </c>
      <c r="AA71" s="227">
        <f t="shared" si="10"/>
        <v>16.436290959999042</v>
      </c>
      <c r="AB71" s="61">
        <f t="shared" si="10"/>
        <v>21.141480560000002</v>
      </c>
      <c r="AC71" s="61">
        <f t="shared" si="10"/>
        <v>507.79504344999987</v>
      </c>
      <c r="AD71" s="61">
        <f t="shared" si="10"/>
        <v>2.5566353700002082</v>
      </c>
      <c r="AE71" s="61">
        <f t="shared" si="10"/>
        <v>10.288205699999821</v>
      </c>
      <c r="AF71" s="61">
        <f>VLOOKUP($C71,$C$5:$AM$24,AF$54,0)-VLOOKUP($C71,$C$28:$AM$52,AF$54,0)</f>
        <v>367.94865771000002</v>
      </c>
      <c r="AG71" s="61">
        <f>VLOOKUP($C71,$C$5:$AM$24,AG$54,0)-VLOOKUP($C71,$C$28:$AM$52,AG$54,0)</f>
        <v>11.443622830000095</v>
      </c>
      <c r="AH71" s="61">
        <f>VLOOKUP($C71,$C$5:$AM$24,AH$54,0)-VLOOKUP($C71,$C$28:$AM$52,AH$54,0)</f>
        <v>24.287741879999658</v>
      </c>
    </row>
    <row r="72" spans="2:34">
      <c r="B72" s="897" t="s">
        <v>793</v>
      </c>
      <c r="C72" s="894">
        <v>19010000</v>
      </c>
      <c r="D72" s="61">
        <f t="shared" si="9"/>
        <v>25.889660790000001</v>
      </c>
      <c r="E72" s="61">
        <f t="shared" si="9"/>
        <v>438.19391265000002</v>
      </c>
      <c r="F72" s="61">
        <f t="shared" si="9"/>
        <v>7.3103506700001617</v>
      </c>
      <c r="G72" s="61">
        <f t="shared" si="9"/>
        <v>24.217684929999791</v>
      </c>
      <c r="H72" s="61">
        <f t="shared" si="9"/>
        <v>473.47011564000013</v>
      </c>
      <c r="I72" s="61">
        <f t="shared" si="9"/>
        <v>51.504111579999972</v>
      </c>
      <c r="J72" s="61">
        <f t="shared" si="9"/>
        <v>30.799084209999819</v>
      </c>
      <c r="K72" s="61">
        <f t="shared" si="9"/>
        <v>456.44035381000072</v>
      </c>
      <c r="L72" s="61">
        <f t="shared" si="9"/>
        <v>11.337433969999438</v>
      </c>
      <c r="M72" s="61">
        <f t="shared" si="9"/>
        <v>24.50374815000032</v>
      </c>
      <c r="N72" s="61">
        <f t="shared" si="9"/>
        <v>531.97257078999974</v>
      </c>
      <c r="O72" s="61">
        <f t="shared" si="9"/>
        <v>14.750780190000569</v>
      </c>
      <c r="P72" s="61">
        <f t="shared" si="10"/>
        <v>19.546724020000006</v>
      </c>
      <c r="Q72" s="61">
        <f t="shared" si="10"/>
        <v>555.41798643000004</v>
      </c>
      <c r="R72" s="61">
        <f t="shared" si="10"/>
        <v>12.960609410000188</v>
      </c>
      <c r="S72" s="61">
        <f t="shared" si="10"/>
        <v>33.49349452999968</v>
      </c>
      <c r="T72" s="61">
        <f t="shared" si="10"/>
        <v>420.29684927000039</v>
      </c>
      <c r="U72" s="61">
        <f t="shared" si="10"/>
        <v>14.587691539999696</v>
      </c>
      <c r="V72" s="61">
        <f t="shared" si="10"/>
        <v>37.5305413399999</v>
      </c>
      <c r="W72" s="61">
        <f t="shared" si="10"/>
        <v>448.87012218000064</v>
      </c>
      <c r="X72" s="61">
        <f t="shared" si="10"/>
        <v>10.831213450000632</v>
      </c>
      <c r="Y72" s="61">
        <f t="shared" si="10"/>
        <v>36.00195101999816</v>
      </c>
      <c r="Z72" s="61">
        <f t="shared" si="10"/>
        <v>467.55216527000039</v>
      </c>
      <c r="AA72" s="227">
        <f t="shared" si="10"/>
        <v>16.320228010000392</v>
      </c>
      <c r="AB72" s="61">
        <f t="shared" si="10"/>
        <v>21.137959880000004</v>
      </c>
      <c r="AC72" s="61">
        <f t="shared" si="10"/>
        <v>507.69160217000001</v>
      </c>
      <c r="AD72" s="61">
        <f t="shared" si="10"/>
        <v>2.5549218299998984</v>
      </c>
      <c r="AE72" s="61">
        <f t="shared" si="10"/>
        <v>10.285594199999991</v>
      </c>
      <c r="AF72" s="61">
        <f t="shared" si="5"/>
        <v>367.94769108000014</v>
      </c>
      <c r="AG72" s="61">
        <f t="shared" si="5"/>
        <v>11.438266049999584</v>
      </c>
      <c r="AH72" s="61">
        <f t="shared" si="5"/>
        <v>24.28478538000013</v>
      </c>
    </row>
    <row r="73" spans="2:34" ht="31.5">
      <c r="B73" s="897" t="s">
        <v>794</v>
      </c>
      <c r="C73" s="894">
        <v>19060000</v>
      </c>
      <c r="D73" s="61">
        <f t="shared" si="9"/>
        <v>0</v>
      </c>
      <c r="E73" s="61">
        <f t="shared" si="9"/>
        <v>0</v>
      </c>
      <c r="F73" s="61">
        <f t="shared" si="9"/>
        <v>0</v>
      </c>
      <c r="G73" s="61">
        <f t="shared" si="9"/>
        <v>0</v>
      </c>
      <c r="H73" s="61">
        <f t="shared" si="9"/>
        <v>0</v>
      </c>
      <c r="I73" s="61">
        <f t="shared" si="9"/>
        <v>0</v>
      </c>
      <c r="J73" s="61">
        <f t="shared" si="9"/>
        <v>0</v>
      </c>
      <c r="K73" s="61">
        <f t="shared" si="9"/>
        <v>0</v>
      </c>
      <c r="L73" s="61">
        <f t="shared" si="9"/>
        <v>0</v>
      </c>
      <c r="M73" s="61">
        <f t="shared" si="9"/>
        <v>0</v>
      </c>
      <c r="N73" s="61">
        <f t="shared" si="9"/>
        <v>0</v>
      </c>
      <c r="O73" s="61">
        <f t="shared" si="9"/>
        <v>0</v>
      </c>
      <c r="P73" s="61">
        <f t="shared" si="10"/>
        <v>0</v>
      </c>
      <c r="Q73" s="61">
        <f t="shared" si="10"/>
        <v>0</v>
      </c>
      <c r="R73" s="61">
        <f t="shared" si="10"/>
        <v>0</v>
      </c>
      <c r="S73" s="61">
        <f t="shared" si="10"/>
        <v>0</v>
      </c>
      <c r="T73" s="61">
        <f t="shared" si="10"/>
        <v>0</v>
      </c>
      <c r="U73" s="61">
        <f t="shared" si="10"/>
        <v>0</v>
      </c>
      <c r="V73" s="61">
        <f t="shared" si="10"/>
        <v>0</v>
      </c>
      <c r="W73" s="61">
        <f t="shared" si="10"/>
        <v>0</v>
      </c>
      <c r="X73" s="61">
        <f t="shared" si="10"/>
        <v>0</v>
      </c>
      <c r="Y73" s="61">
        <f t="shared" si="10"/>
        <v>0</v>
      </c>
      <c r="Z73" s="61">
        <f t="shared" si="10"/>
        <v>0</v>
      </c>
      <c r="AA73" s="227">
        <f t="shared" si="10"/>
        <v>0</v>
      </c>
      <c r="AB73" s="61">
        <f t="shared" si="10"/>
        <v>0</v>
      </c>
      <c r="AC73" s="61">
        <f t="shared" si="10"/>
        <v>0</v>
      </c>
      <c r="AD73" s="61">
        <f t="shared" si="10"/>
        <v>0</v>
      </c>
      <c r="AE73" s="61">
        <f t="shared" si="10"/>
        <v>0</v>
      </c>
      <c r="AF73" s="61">
        <f t="shared" si="5"/>
        <v>0</v>
      </c>
      <c r="AG73" s="61">
        <f t="shared" si="5"/>
        <v>0</v>
      </c>
      <c r="AH73" s="61">
        <f t="shared" si="5"/>
        <v>0</v>
      </c>
    </row>
    <row r="74" spans="2:34">
      <c r="B74" s="868" t="s">
        <v>47</v>
      </c>
      <c r="C74" s="895">
        <v>20000000</v>
      </c>
      <c r="D74" s="933">
        <f t="shared" si="9"/>
        <v>1587.3486406800002</v>
      </c>
      <c r="E74" s="933">
        <f t="shared" si="9"/>
        <v>1814.1844275700005</v>
      </c>
      <c r="F74" s="933">
        <f t="shared" si="9"/>
        <v>1605.4572504099979</v>
      </c>
      <c r="G74" s="933">
        <f t="shared" si="9"/>
        <v>1093.1272207200091</v>
      </c>
      <c r="H74" s="933">
        <f t="shared" si="9"/>
        <v>1096.1632984000025</v>
      </c>
      <c r="I74" s="933">
        <f t="shared" si="9"/>
        <v>1442.4726611100486</v>
      </c>
      <c r="J74" s="933">
        <f t="shared" si="9"/>
        <v>1499.0416859299294</v>
      </c>
      <c r="K74" s="933">
        <f t="shared" si="9"/>
        <v>1477.4467539500038</v>
      </c>
      <c r="L74" s="933">
        <f t="shared" si="9"/>
        <v>2071.2386791700555</v>
      </c>
      <c r="M74" s="933">
        <f t="shared" si="9"/>
        <v>2219.1778543899418</v>
      </c>
      <c r="N74" s="933">
        <f t="shared" si="9"/>
        <v>2348.0791538500052</v>
      </c>
      <c r="O74" s="933">
        <f t="shared" si="9"/>
        <v>3210.697140090022</v>
      </c>
      <c r="P74" s="933">
        <f t="shared" si="10"/>
        <v>1099.2192049499999</v>
      </c>
      <c r="Q74" s="933">
        <f t="shared" si="10"/>
        <v>1890.3382621400006</v>
      </c>
      <c r="R74" s="933">
        <f t="shared" si="10"/>
        <v>2919.7075499900002</v>
      </c>
      <c r="S74" s="933">
        <f t="shared" si="10"/>
        <v>1826.496967709998</v>
      </c>
      <c r="T74" s="933">
        <f t="shared" si="10"/>
        <v>1941.7954824300177</v>
      </c>
      <c r="U74" s="933">
        <f t="shared" si="10"/>
        <v>1977.5654380799824</v>
      </c>
      <c r="V74" s="933">
        <f t="shared" si="10"/>
        <v>1760.9609293800022</v>
      </c>
      <c r="W74" s="933">
        <f t="shared" si="10"/>
        <v>1892.041855989999</v>
      </c>
      <c r="X74" s="933">
        <f t="shared" si="10"/>
        <v>2648.5439244299923</v>
      </c>
      <c r="Y74" s="933">
        <f t="shared" si="10"/>
        <v>2078.4906712800148</v>
      </c>
      <c r="Z74" s="933">
        <f t="shared" si="10"/>
        <v>2333.1370759300189</v>
      </c>
      <c r="AA74" s="1207">
        <f t="shared" si="10"/>
        <v>4814.7094640799623</v>
      </c>
      <c r="AB74" s="933">
        <f t="shared" si="10"/>
        <v>1787.0860751300006</v>
      </c>
      <c r="AC74" s="933">
        <f t="shared" si="10"/>
        <v>1946.1173875799941</v>
      </c>
      <c r="AD74" s="933">
        <f t="shared" si="10"/>
        <v>1106.7780217700201</v>
      </c>
      <c r="AE74" s="933">
        <f t="shared" si="10"/>
        <v>1065.200184249974</v>
      </c>
      <c r="AF74" s="933">
        <f t="shared" si="5"/>
        <v>1343.215054810018</v>
      </c>
      <c r="AG74" s="933">
        <f t="shared" si="5"/>
        <v>1596.7433205400012</v>
      </c>
      <c r="AH74" s="933">
        <f t="shared" si="5"/>
        <v>1637.9879385600216</v>
      </c>
    </row>
    <row r="75" spans="2:34">
      <c r="B75" s="1062" t="s">
        <v>829</v>
      </c>
      <c r="C75" s="1056">
        <v>30000000</v>
      </c>
      <c r="D75" s="933">
        <f t="shared" si="9"/>
        <v>166.65493954000004</v>
      </c>
      <c r="E75" s="933">
        <f t="shared" si="9"/>
        <v>173.05570195999991</v>
      </c>
      <c r="F75" s="933">
        <f t="shared" si="9"/>
        <v>171.10661958999998</v>
      </c>
      <c r="G75" s="933">
        <f t="shared" si="9"/>
        <v>129.57443894000005</v>
      </c>
      <c r="H75" s="933">
        <f t="shared" si="9"/>
        <v>200.19986722000016</v>
      </c>
      <c r="I75" s="933">
        <f t="shared" si="9"/>
        <v>294.54063167999976</v>
      </c>
      <c r="J75" s="933">
        <f t="shared" si="9"/>
        <v>275.54692158000017</v>
      </c>
      <c r="K75" s="933">
        <f t="shared" si="9"/>
        <v>296.41362898</v>
      </c>
      <c r="L75" s="933">
        <f t="shared" si="9"/>
        <v>316.76115004999997</v>
      </c>
      <c r="M75" s="933">
        <f t="shared" si="9"/>
        <v>550.68376020000005</v>
      </c>
      <c r="N75" s="933">
        <f t="shared" si="9"/>
        <v>377.68345880000032</v>
      </c>
      <c r="O75" s="933">
        <f t="shared" si="9"/>
        <v>520.85820099999944</v>
      </c>
      <c r="P75" s="933">
        <f t="shared" si="10"/>
        <v>140.70011155</v>
      </c>
      <c r="Q75" s="933">
        <f t="shared" si="10"/>
        <v>182.23129001999999</v>
      </c>
      <c r="R75" s="933">
        <f t="shared" si="10"/>
        <v>177.67591100999994</v>
      </c>
      <c r="S75" s="933">
        <f t="shared" si="10"/>
        <v>218.61601694000001</v>
      </c>
      <c r="T75" s="933">
        <f t="shared" si="10"/>
        <v>196.82552938000001</v>
      </c>
      <c r="U75" s="933">
        <f t="shared" si="10"/>
        <v>358.58032784000017</v>
      </c>
      <c r="V75" s="933">
        <f t="shared" si="10"/>
        <v>223.65503790999998</v>
      </c>
      <c r="W75" s="933">
        <f t="shared" si="10"/>
        <v>409.95793383999967</v>
      </c>
      <c r="X75" s="933">
        <f t="shared" si="10"/>
        <v>309.2328355300005</v>
      </c>
      <c r="Y75" s="933">
        <f t="shared" si="10"/>
        <v>382.89320930999975</v>
      </c>
      <c r="Z75" s="933">
        <f t="shared" si="10"/>
        <v>299.42973524000013</v>
      </c>
      <c r="AA75" s="1207">
        <f t="shared" si="10"/>
        <v>562.42577087999996</v>
      </c>
      <c r="AB75" s="933">
        <f t="shared" si="10"/>
        <v>329.77312561000002</v>
      </c>
      <c r="AC75" s="933">
        <f t="shared" si="10"/>
        <v>222.99861594999993</v>
      </c>
      <c r="AD75" s="933">
        <f t="shared" si="10"/>
        <v>45.356022420000016</v>
      </c>
      <c r="AE75" s="933">
        <f t="shared" si="10"/>
        <v>29.950548230000038</v>
      </c>
      <c r="AF75" s="933">
        <f t="shared" si="5"/>
        <v>74.316175579999964</v>
      </c>
      <c r="AG75" s="933">
        <f t="shared" si="5"/>
        <v>281.12190511</v>
      </c>
      <c r="AH75" s="933">
        <f t="shared" si="5"/>
        <v>106.45078802000018</v>
      </c>
    </row>
    <row r="76" spans="2:34" ht="47.25">
      <c r="B76" s="1062" t="s">
        <v>159</v>
      </c>
      <c r="C76" s="1056">
        <v>42000000</v>
      </c>
      <c r="D76" s="933">
        <f t="shared" si="9"/>
        <v>78.263829709999996</v>
      </c>
      <c r="E76" s="933">
        <f t="shared" si="9"/>
        <v>1.4141450500000303</v>
      </c>
      <c r="F76" s="933">
        <f t="shared" si="9"/>
        <v>1.7153205499999729</v>
      </c>
      <c r="G76" s="933">
        <f t="shared" si="9"/>
        <v>9.7130583599999909</v>
      </c>
      <c r="H76" s="933">
        <f t="shared" si="9"/>
        <v>2.4129193699999973</v>
      </c>
      <c r="I76" s="933">
        <f t="shared" si="9"/>
        <v>33.852441069999941</v>
      </c>
      <c r="J76" s="933">
        <f t="shared" si="9"/>
        <v>0.93937308000016628</v>
      </c>
      <c r="K76" s="933">
        <f t="shared" si="9"/>
        <v>0.91007830999990347</v>
      </c>
      <c r="L76" s="933">
        <f t="shared" si="9"/>
        <v>3.6671487699999261</v>
      </c>
      <c r="M76" s="933">
        <f t="shared" si="9"/>
        <v>6.0224363500001346</v>
      </c>
      <c r="N76" s="933">
        <f t="shared" si="9"/>
        <v>0.3079756899998074</v>
      </c>
      <c r="O76" s="933">
        <f t="shared" si="9"/>
        <v>7.1799200199999405</v>
      </c>
      <c r="P76" s="933">
        <f t="shared" si="10"/>
        <v>0.57754260000000002</v>
      </c>
      <c r="Q76" s="933">
        <f t="shared" si="10"/>
        <v>0.74693192000000008</v>
      </c>
      <c r="R76" s="933">
        <f t="shared" si="10"/>
        <v>3.3746251099999967</v>
      </c>
      <c r="S76" s="933">
        <f t="shared" si="10"/>
        <v>9.1165612100000004</v>
      </c>
      <c r="T76" s="933">
        <f t="shared" si="10"/>
        <v>5.0126599600000077</v>
      </c>
      <c r="U76" s="933">
        <f t="shared" si="10"/>
        <v>3.7551055300000371</v>
      </c>
      <c r="V76" s="933">
        <f t="shared" si="10"/>
        <v>0.52930112999993639</v>
      </c>
      <c r="W76" s="933">
        <f t="shared" si="10"/>
        <v>5.5237648500000205</v>
      </c>
      <c r="X76" s="933">
        <f t="shared" si="10"/>
        <v>368.75428342999999</v>
      </c>
      <c r="Y76" s="933">
        <f t="shared" si="10"/>
        <v>-366.38881510999988</v>
      </c>
      <c r="Z76" s="933">
        <f t="shared" si="10"/>
        <v>0.24533999999994194</v>
      </c>
      <c r="AA76" s="1207">
        <f t="shared" si="10"/>
        <v>4.7962251800000786</v>
      </c>
      <c r="AB76" s="933">
        <f t="shared" si="10"/>
        <v>0</v>
      </c>
      <c r="AC76" s="933">
        <f t="shared" si="10"/>
        <v>3.2501047199998538</v>
      </c>
      <c r="AD76" s="933">
        <f t="shared" si="10"/>
        <v>0.6812284600005114</v>
      </c>
      <c r="AE76" s="933">
        <f t="shared" si="10"/>
        <v>14.897828310004115</v>
      </c>
      <c r="AF76" s="933">
        <f t="shared" si="5"/>
        <v>3.871644409995497</v>
      </c>
      <c r="AG76" s="933">
        <f t="shared" si="5"/>
        <v>3.2739668299982441</v>
      </c>
      <c r="AH76" s="933">
        <f t="shared" si="5"/>
        <v>3.7043620400072541</v>
      </c>
    </row>
    <row r="77" spans="2:34">
      <c r="B77" s="1062" t="s">
        <v>830</v>
      </c>
      <c r="C77" s="1056">
        <v>50000000</v>
      </c>
      <c r="D77" s="933">
        <f t="shared" si="9"/>
        <v>49.104115390000004</v>
      </c>
      <c r="E77" s="933">
        <f t="shared" si="9"/>
        <v>53.681680169999993</v>
      </c>
      <c r="F77" s="933">
        <f t="shared" si="9"/>
        <v>35.823329630000003</v>
      </c>
      <c r="G77" s="933">
        <f t="shared" si="9"/>
        <v>30.181950520000029</v>
      </c>
      <c r="H77" s="933">
        <f t="shared" si="9"/>
        <v>26.17166001999999</v>
      </c>
      <c r="I77" s="933">
        <f t="shared" si="9"/>
        <v>44.541890270000039</v>
      </c>
      <c r="J77" s="933">
        <f t="shared" si="9"/>
        <v>66.367584829999913</v>
      </c>
      <c r="K77" s="933">
        <f t="shared" si="9"/>
        <v>115.85460516999999</v>
      </c>
      <c r="L77" s="933">
        <f t="shared" si="9"/>
        <v>90.716766170000113</v>
      </c>
      <c r="M77" s="933">
        <f t="shared" si="9"/>
        <v>49.043096059999925</v>
      </c>
      <c r="N77" s="933">
        <f t="shared" si="9"/>
        <v>29.625777029999966</v>
      </c>
      <c r="O77" s="933">
        <f t="shared" si="9"/>
        <v>58.244576400000085</v>
      </c>
      <c r="P77" s="933">
        <f t="shared" si="10"/>
        <v>33.468451539999997</v>
      </c>
      <c r="Q77" s="933">
        <f t="shared" si="10"/>
        <v>35.131486169999995</v>
      </c>
      <c r="R77" s="933">
        <f t="shared" si="10"/>
        <v>48.137857449999984</v>
      </c>
      <c r="S77" s="933">
        <f t="shared" si="10"/>
        <v>48.700603630000032</v>
      </c>
      <c r="T77" s="933">
        <f t="shared" si="10"/>
        <v>29.01180819999999</v>
      </c>
      <c r="U77" s="933">
        <f t="shared" si="10"/>
        <v>42.683261900000019</v>
      </c>
      <c r="V77" s="933">
        <f t="shared" si="10"/>
        <v>50.983459559999972</v>
      </c>
      <c r="W77" s="933">
        <f t="shared" si="10"/>
        <v>41.012491909999994</v>
      </c>
      <c r="X77" s="933">
        <f t="shared" si="10"/>
        <v>46.924661650000019</v>
      </c>
      <c r="Y77" s="933">
        <f t="shared" si="10"/>
        <v>49.618565570000044</v>
      </c>
      <c r="Z77" s="933">
        <f t="shared" si="10"/>
        <v>75.358304149999981</v>
      </c>
      <c r="AA77" s="1207">
        <f t="shared" si="10"/>
        <v>70.367786019999983</v>
      </c>
      <c r="AB77" s="933">
        <f t="shared" si="10"/>
        <v>43.493804539999999</v>
      </c>
      <c r="AC77" s="933">
        <f t="shared" si="10"/>
        <v>41.230881179999997</v>
      </c>
      <c r="AD77" s="933">
        <f t="shared" si="10"/>
        <v>23.566032369999988</v>
      </c>
      <c r="AE77" s="933">
        <f t="shared" si="10"/>
        <v>34.159412110000034</v>
      </c>
      <c r="AF77" s="933">
        <f t="shared" si="5"/>
        <v>19.141024469999977</v>
      </c>
      <c r="AG77" s="933">
        <f t="shared" si="5"/>
        <v>16.514162830000004</v>
      </c>
      <c r="AH77" s="933">
        <f t="shared" si="5"/>
        <v>12.212220119999969</v>
      </c>
    </row>
    <row r="78" spans="2:34" ht="24">
      <c r="B78" s="906" t="s">
        <v>1090</v>
      </c>
      <c r="C78" s="172"/>
      <c r="D78" s="1768">
        <f t="shared" ref="D78:O78" si="11">D77+D76+D75+D74+D58</f>
        <v>22511.298633489998</v>
      </c>
      <c r="E78" s="1768">
        <f t="shared" si="11"/>
        <v>26985.962920660008</v>
      </c>
      <c r="F78" s="1768">
        <f t="shared" si="11"/>
        <v>22805.504971359991</v>
      </c>
      <c r="G78" s="1768">
        <f t="shared" si="11"/>
        <v>20259.678672760001</v>
      </c>
      <c r="H78" s="1768">
        <f t="shared" si="11"/>
        <v>24096.61631236002</v>
      </c>
      <c r="I78" s="1768">
        <f t="shared" si="11"/>
        <v>23130.849856730056</v>
      </c>
      <c r="J78" s="1768">
        <f t="shared" si="11"/>
        <v>25571.547993509921</v>
      </c>
      <c r="K78" s="1768">
        <f t="shared" si="11"/>
        <v>29433.429107529995</v>
      </c>
      <c r="L78" s="1768">
        <f t="shared" si="11"/>
        <v>25007.764830570137</v>
      </c>
      <c r="M78" s="1768">
        <f t="shared" si="11"/>
        <v>29459.715430160017</v>
      </c>
      <c r="N78" s="1768">
        <f t="shared" si="11"/>
        <v>31017.531850929892</v>
      </c>
      <c r="O78" s="1768">
        <f t="shared" si="11"/>
        <v>31024.914471059907</v>
      </c>
      <c r="P78" s="1768">
        <f>P77+P76+P75+P74+P58</f>
        <v>22689.803951200003</v>
      </c>
      <c r="Q78" s="1768">
        <f t="shared" ref="Q78:AE78" si="12">Q77+Q76+Q75+Q74+Q58</f>
        <v>29435.818194069976</v>
      </c>
      <c r="R78" s="1768">
        <f t="shared" si="12"/>
        <v>29431.828848010035</v>
      </c>
      <c r="S78" s="1768">
        <f t="shared" si="12"/>
        <v>29179.667056830003</v>
      </c>
      <c r="T78" s="1768">
        <f t="shared" si="12"/>
        <v>31438.411676240026</v>
      </c>
      <c r="U78" s="1768">
        <f t="shared" si="12"/>
        <v>28745.850310439924</v>
      </c>
      <c r="V78" s="1768">
        <f t="shared" si="12"/>
        <v>30415.576867470038</v>
      </c>
      <c r="W78" s="1768">
        <f t="shared" si="12"/>
        <v>35579.475711260151</v>
      </c>
      <c r="X78" s="1768">
        <f t="shared" si="12"/>
        <v>28451.107437449831</v>
      </c>
      <c r="Y78" s="1768">
        <f t="shared" si="12"/>
        <v>35405.990977120266</v>
      </c>
      <c r="Z78" s="1768">
        <f t="shared" si="12"/>
        <v>37712.465255769763</v>
      </c>
      <c r="AA78" s="1768">
        <f t="shared" si="12"/>
        <v>39479.864849629928</v>
      </c>
      <c r="AB78" s="1768">
        <f t="shared" si="12"/>
        <v>28758.657685070004</v>
      </c>
      <c r="AC78" s="1768">
        <f t="shared" si="12"/>
        <v>35884.786988680004</v>
      </c>
      <c r="AD78" s="1768">
        <f t="shared" si="12"/>
        <v>26824.311284979987</v>
      </c>
      <c r="AE78" s="1768">
        <f t="shared" si="12"/>
        <v>26119.476269730014</v>
      </c>
      <c r="AF78" s="1768">
        <f>AF77+AF76+AF75+AF74+AF58</f>
        <v>34259.854604609958</v>
      </c>
      <c r="AG78" s="1768">
        <f>AG77+AG76+AG75+AG74+AG58</f>
        <v>32208.986246750075</v>
      </c>
      <c r="AH78" s="1768">
        <f>AH77+AH76+AH75+AH74+AH58</f>
        <v>35143.468875879982</v>
      </c>
    </row>
    <row r="80" spans="2:34">
      <c r="B80" s="904" t="s">
        <v>1106</v>
      </c>
      <c r="P80" s="1789">
        <f>'Бюджет 2022 (видатки)'!AN62</f>
        <v>9357.4891648299963</v>
      </c>
      <c r="Q80" s="1789">
        <f>'Бюджет 2022 (видатки)'!AO62</f>
        <v>23659.811985099994</v>
      </c>
      <c r="R80" s="1789">
        <f>'Бюджет 2022 (видатки)'!AP62</f>
        <v>26578.046648110088</v>
      </c>
      <c r="S80" s="1789">
        <f>'Бюджет 2022 (видатки)'!AQ62</f>
        <v>26105.147499759914</v>
      </c>
      <c r="T80" s="1789">
        <f>'Бюджет 2022 (видатки)'!AR62</f>
        <v>22564.74149772001</v>
      </c>
      <c r="U80" s="1789">
        <f>'Бюджет 2022 (видатки)'!AS62</f>
        <v>27916.639909649908</v>
      </c>
      <c r="V80" s="1789">
        <f>'Бюджет 2022 (видатки)'!AT62</f>
        <v>22955.689674820052</v>
      </c>
      <c r="W80" s="1789">
        <f>'Бюджет 2022 (видатки)'!AU62</f>
        <v>24864.281068460084</v>
      </c>
      <c r="X80" s="1789">
        <f>'Бюджет 2022 (видатки)'!AV62</f>
        <v>29195.383547439938</v>
      </c>
      <c r="Y80" s="1789">
        <f>'Бюджет 2022 (видатки)'!AW62</f>
        <v>28412.800047270255</v>
      </c>
      <c r="Z80" s="1789">
        <f>'Бюджет 2022 (видатки)'!AX62</f>
        <v>31398.222252329579</v>
      </c>
      <c r="AA80" s="1789">
        <f>'Бюджет 2022 (видатки)'!AY62</f>
        <v>81110.574137740303</v>
      </c>
      <c r="AB80" s="1789">
        <f>'Бюджет 2022 (видатки)'!AZ62</f>
        <v>13059.666791229989</v>
      </c>
      <c r="AC80" s="1789">
        <f>'Бюджет 2022 (видатки)'!BA62</f>
        <v>25139.281315880013</v>
      </c>
      <c r="AD80" s="1789">
        <f>'Бюджет 2022 (видатки)'!BB62</f>
        <v>26037.315343180031</v>
      </c>
      <c r="AE80" s="1789">
        <f>'Бюджет 2022 (видатки)'!BC62</f>
        <v>18886.371448090009</v>
      </c>
      <c r="AF80" s="1789">
        <f>'Бюджет 2022 (видатки)'!BD62</f>
        <v>16180.830391539959</v>
      </c>
      <c r="AG80" s="1789">
        <f>'Бюджет 2022 (видатки)'!BE62</f>
        <v>-103751.62638961</v>
      </c>
      <c r="AH80" s="1789">
        <f>'Бюджет 2022 (видатки)'!BF62</f>
        <v>-73764.984857990174</v>
      </c>
    </row>
    <row r="81" spans="2:39">
      <c r="P81" s="67">
        <f>P78/P80</f>
        <v>2.424774803531629</v>
      </c>
      <c r="Q81" s="67">
        <f t="shared" ref="Q81:AA81" si="13">Q78/Q80</f>
        <v>1.2441273080533133</v>
      </c>
      <c r="R81" s="67">
        <f t="shared" si="13"/>
        <v>1.1073736620935186</v>
      </c>
      <c r="S81" s="67">
        <f t="shared" si="13"/>
        <v>1.1177744564399938</v>
      </c>
      <c r="T81" s="67">
        <f t="shared" si="13"/>
        <v>1.3932537928438768</v>
      </c>
      <c r="U81" s="67">
        <f t="shared" si="13"/>
        <v>1.029703087602007</v>
      </c>
      <c r="V81" s="67">
        <f t="shared" si="13"/>
        <v>1.3249689858298044</v>
      </c>
      <c r="W81" s="67">
        <f t="shared" si="13"/>
        <v>1.4309472939634722</v>
      </c>
      <c r="X81" s="67">
        <f t="shared" si="13"/>
        <v>0.97450706174896717</v>
      </c>
      <c r="Y81" s="67">
        <f t="shared" si="13"/>
        <v>1.2461281858252431</v>
      </c>
      <c r="Z81" s="67">
        <f t="shared" si="13"/>
        <v>1.2011019271312948</v>
      </c>
      <c r="AA81" s="67">
        <f t="shared" si="13"/>
        <v>0.48674128212415357</v>
      </c>
    </row>
    <row r="82" spans="2:39">
      <c r="AA82" s="79">
        <f>SUM(P78:AA78)-SUM(P80:AA80)</f>
        <v>23847.033702259883</v>
      </c>
    </row>
    <row r="85" spans="2:39">
      <c r="B85" s="172" t="s">
        <v>1091</v>
      </c>
      <c r="D85" s="414">
        <v>43831</v>
      </c>
      <c r="E85" s="414">
        <v>43862</v>
      </c>
      <c r="F85" s="414">
        <v>43891</v>
      </c>
      <c r="G85" s="414">
        <v>43922</v>
      </c>
      <c r="H85" s="414">
        <v>43952</v>
      </c>
      <c r="I85" s="414">
        <v>43983</v>
      </c>
      <c r="J85" s="414">
        <v>44013</v>
      </c>
      <c r="K85" s="414">
        <v>44044</v>
      </c>
      <c r="L85" s="414">
        <v>44075</v>
      </c>
      <c r="M85" s="414">
        <v>44105</v>
      </c>
      <c r="N85" s="414">
        <v>44136</v>
      </c>
      <c r="O85" s="1785">
        <v>44166</v>
      </c>
      <c r="P85" s="1019">
        <v>44197</v>
      </c>
      <c r="Q85" s="1019">
        <v>44228</v>
      </c>
      <c r="R85" s="1019">
        <v>44256</v>
      </c>
      <c r="S85" s="1019">
        <v>44287</v>
      </c>
      <c r="T85" s="1019">
        <v>44317</v>
      </c>
      <c r="U85" s="1019">
        <v>44348</v>
      </c>
      <c r="V85" s="1019">
        <v>44378</v>
      </c>
      <c r="W85" s="1019">
        <v>44409</v>
      </c>
      <c r="X85" s="1019">
        <v>44440</v>
      </c>
      <c r="Y85" s="1019">
        <v>44470</v>
      </c>
      <c r="Z85" s="1019">
        <v>44501</v>
      </c>
      <c r="AA85" s="1019">
        <v>44531</v>
      </c>
      <c r="AB85" s="1020">
        <v>44562</v>
      </c>
      <c r="AC85" s="1019">
        <v>44593</v>
      </c>
      <c r="AD85" s="1019">
        <v>44621</v>
      </c>
      <c r="AE85" s="1019">
        <v>44652</v>
      </c>
      <c r="AF85" s="1019">
        <v>44682</v>
      </c>
      <c r="AG85" s="414">
        <v>44713</v>
      </c>
      <c r="AH85" s="414">
        <v>44743</v>
      </c>
      <c r="AI85" s="414">
        <v>44774</v>
      </c>
      <c r="AJ85" s="414">
        <v>44805</v>
      </c>
      <c r="AK85" s="414">
        <v>44835</v>
      </c>
      <c r="AL85" s="414">
        <v>44866</v>
      </c>
      <c r="AM85" s="414">
        <v>44896</v>
      </c>
    </row>
    <row r="86" spans="2:39">
      <c r="B86" s="1200" t="s">
        <v>46</v>
      </c>
      <c r="C86" s="1201">
        <v>10000000</v>
      </c>
      <c r="D86" s="67">
        <f t="shared" ref="D86:O89" si="14">VLOOKUP($C86,$C$58:$AF$77,D$54,0)/VLOOKUP($C86,$C$28:$AF$52,D$54,0)</f>
        <v>0.46641320548945026</v>
      </c>
      <c r="E86" s="67">
        <f t="shared" si="14"/>
        <v>0.39004395061361113</v>
      </c>
      <c r="F86" s="67">
        <f t="shared" si="14"/>
        <v>0.2607851829688938</v>
      </c>
      <c r="G86" s="67">
        <f t="shared" si="14"/>
        <v>0.37325754451352511</v>
      </c>
      <c r="H86" s="67">
        <f t="shared" si="14"/>
        <v>0.3426509806850116</v>
      </c>
      <c r="I86" s="67">
        <f t="shared" si="14"/>
        <v>0.39214750555197636</v>
      </c>
      <c r="J86" s="67">
        <f t="shared" si="14"/>
        <v>0.3845210839302341</v>
      </c>
      <c r="K86" s="67">
        <f t="shared" si="14"/>
        <v>0.31597411083263582</v>
      </c>
      <c r="L86" s="67">
        <f t="shared" si="14"/>
        <v>0.34276394650521669</v>
      </c>
      <c r="M86" s="67">
        <f t="shared" si="14"/>
        <v>0.38259410413188549</v>
      </c>
      <c r="N86" s="67">
        <f t="shared" si="14"/>
        <v>0.31555255530496201</v>
      </c>
      <c r="O86" s="67">
        <f t="shared" si="14"/>
        <v>0.23280490015926084</v>
      </c>
      <c r="P86" s="67">
        <f t="shared" ref="P86:AE89" si="15">VLOOKUP($C86,$C$58:$AF$77,P$54,0)/VLOOKUP($C86,$C$28:$AF$52,P$54,0)</f>
        <v>0.355564444973475</v>
      </c>
      <c r="Q86" s="67">
        <f t="shared" si="15"/>
        <v>0.39221574249501112</v>
      </c>
      <c r="R86" s="67">
        <f t="shared" si="15"/>
        <v>0.26669732054378509</v>
      </c>
      <c r="S86" s="67">
        <f t="shared" si="15"/>
        <v>0.36768855681735252</v>
      </c>
      <c r="T86" s="67">
        <f t="shared" si="15"/>
        <v>0.29125724879267489</v>
      </c>
      <c r="U86" s="67">
        <f t="shared" si="15"/>
        <v>0.33791752805025088</v>
      </c>
      <c r="V86" s="67">
        <f t="shared" si="15"/>
        <v>0.35227893402123578</v>
      </c>
      <c r="W86" s="67">
        <f t="shared" si="15"/>
        <v>0.26867804079603613</v>
      </c>
      <c r="X86" s="67">
        <f t="shared" si="15"/>
        <v>0.28351936480719869</v>
      </c>
      <c r="Y86" s="67">
        <f t="shared" si="15"/>
        <v>0.40006875277732673</v>
      </c>
      <c r="Z86" s="67">
        <f t="shared" si="15"/>
        <v>0.2776439767465459</v>
      </c>
      <c r="AA86" s="67">
        <f t="shared" si="15"/>
        <v>0.27311874948330461</v>
      </c>
      <c r="AB86" s="67">
        <f t="shared" si="15"/>
        <v>0.32721288386405256</v>
      </c>
      <c r="AC86" s="67">
        <f t="shared" si="15"/>
        <v>0.38255551547438577</v>
      </c>
      <c r="AD86" s="67">
        <f t="shared" si="15"/>
        <v>0.37278676941702904</v>
      </c>
      <c r="AE86" s="67">
        <f t="shared" si="15"/>
        <v>0.47714224183400128</v>
      </c>
    </row>
    <row r="87" spans="2:39">
      <c r="B87" s="902" t="s">
        <v>140</v>
      </c>
      <c r="C87" s="1766">
        <v>11010000</v>
      </c>
      <c r="D87" s="67">
        <f t="shared" si="14"/>
        <v>1.4850286477020338</v>
      </c>
      <c r="E87" s="67">
        <f t="shared" si="14"/>
        <v>1.4891004489843571</v>
      </c>
      <c r="F87" s="67">
        <f t="shared" si="14"/>
        <v>1.3766167789131705</v>
      </c>
      <c r="G87" s="67">
        <f t="shared" si="14"/>
        <v>1.5287505980723917</v>
      </c>
      <c r="H87" s="67">
        <f t="shared" si="14"/>
        <v>1.5258586905020275</v>
      </c>
      <c r="I87" s="67">
        <f t="shared" si="14"/>
        <v>1.5715281326593027</v>
      </c>
      <c r="J87" s="67">
        <f t="shared" si="14"/>
        <v>1.5278272505385084</v>
      </c>
      <c r="K87" s="67">
        <f t="shared" si="14"/>
        <v>1.5372202551897876</v>
      </c>
      <c r="L87" s="67">
        <f t="shared" si="14"/>
        <v>1.5114148700246106</v>
      </c>
      <c r="M87" s="67">
        <f t="shared" si="14"/>
        <v>1.5463014980469161</v>
      </c>
      <c r="N87" s="67">
        <f t="shared" si="14"/>
        <v>1.5584167156627302</v>
      </c>
      <c r="O87" s="67">
        <f t="shared" si="14"/>
        <v>1.5362112202423803</v>
      </c>
      <c r="P87" s="67">
        <f t="shared" si="15"/>
        <v>1.5246113665310075</v>
      </c>
      <c r="Q87" s="67">
        <f t="shared" si="15"/>
        <v>1.5304129791639332</v>
      </c>
      <c r="R87" s="67">
        <f t="shared" si="15"/>
        <v>1.5170316063713138</v>
      </c>
      <c r="S87" s="67">
        <f t="shared" si="15"/>
        <v>1.5015342606793751</v>
      </c>
      <c r="T87" s="67">
        <f t="shared" si="15"/>
        <v>1.545272976436397</v>
      </c>
      <c r="U87" s="67">
        <f t="shared" si="15"/>
        <v>1.5549941720957925</v>
      </c>
      <c r="V87" s="67">
        <f t="shared" si="15"/>
        <v>1.5017706168525511</v>
      </c>
      <c r="W87" s="67">
        <f t="shared" si="15"/>
        <v>1.572111235593689</v>
      </c>
      <c r="X87" s="67">
        <f t="shared" si="15"/>
        <v>1.5781720151231198</v>
      </c>
      <c r="Y87" s="67">
        <f t="shared" si="15"/>
        <v>1.5724257811759978</v>
      </c>
      <c r="Z87" s="67">
        <f t="shared" si="15"/>
        <v>1.5570406541379256</v>
      </c>
      <c r="AA87" s="67">
        <f t="shared" si="15"/>
        <v>1.5493166809375136</v>
      </c>
      <c r="AB87" s="67">
        <f t="shared" si="15"/>
        <v>1.7174911081458908</v>
      </c>
      <c r="AC87" s="67">
        <f t="shared" si="15"/>
        <v>1.6875879960387707</v>
      </c>
      <c r="AD87" s="67">
        <f t="shared" si="15"/>
        <v>1.7285324765008054</v>
      </c>
      <c r="AE87" s="67">
        <f t="shared" si="15"/>
        <v>1.8304428761984648</v>
      </c>
    </row>
    <row r="88" spans="2:39">
      <c r="B88" s="902" t="s">
        <v>142</v>
      </c>
      <c r="C88" s="1766">
        <v>11020000</v>
      </c>
      <c r="D88" s="67">
        <f t="shared" si="14"/>
        <v>6.7504733831421151E-2</v>
      </c>
      <c r="E88" s="67">
        <f t="shared" si="14"/>
        <v>8.9816384031182431E-2</v>
      </c>
      <c r="F88" s="67">
        <f t="shared" si="14"/>
        <v>8.399507667280065E-2</v>
      </c>
      <c r="G88" s="67">
        <f t="shared" si="14"/>
        <v>0.11382447925836961</v>
      </c>
      <c r="H88" s="67">
        <f t="shared" si="14"/>
        <v>0.11760499472813561</v>
      </c>
      <c r="I88" s="67">
        <f t="shared" si="14"/>
        <v>0.11025101637894984</v>
      </c>
      <c r="J88" s="67">
        <f t="shared" si="14"/>
        <v>0.16531790607894503</v>
      </c>
      <c r="K88" s="67">
        <f t="shared" si="14"/>
        <v>0.10679680859943572</v>
      </c>
      <c r="L88" s="67">
        <f t="shared" si="14"/>
        <v>0.11047494280463416</v>
      </c>
      <c r="M88" s="67">
        <f t="shared" si="14"/>
        <v>0.1002994464033026</v>
      </c>
      <c r="N88" s="67">
        <f t="shared" si="14"/>
        <v>0.10978404885674248</v>
      </c>
      <c r="O88" s="67">
        <f t="shared" si="14"/>
        <v>8.3757525862178887E-3</v>
      </c>
      <c r="P88" s="67">
        <f t="shared" si="15"/>
        <v>0.11501242832145642</v>
      </c>
      <c r="Q88" s="67">
        <f t="shared" si="15"/>
        <v>0.11296672176675324</v>
      </c>
      <c r="R88" s="67">
        <f t="shared" si="15"/>
        <v>0.11222241017053108</v>
      </c>
      <c r="S88" s="67">
        <f t="shared" si="15"/>
        <v>0.11386660707103577</v>
      </c>
      <c r="T88" s="67">
        <f t="shared" si="15"/>
        <v>0.10678815512932535</v>
      </c>
      <c r="U88" s="67">
        <f t="shared" si="15"/>
        <v>0.11056894100592501</v>
      </c>
      <c r="V88" s="67">
        <f t="shared" si="15"/>
        <v>0.11325370270908838</v>
      </c>
      <c r="W88" s="67">
        <f t="shared" si="15"/>
        <v>0.10769688114631353</v>
      </c>
      <c r="X88" s="67">
        <f t="shared" si="15"/>
        <v>0.11409925797142892</v>
      </c>
      <c r="Y88" s="67">
        <f t="shared" si="15"/>
        <v>0.11952565185418279</v>
      </c>
      <c r="Z88" s="67">
        <f t="shared" si="15"/>
        <v>0.10670916501595387</v>
      </c>
      <c r="AA88" s="67">
        <f t="shared" si="15"/>
        <v>0.11963448529010641</v>
      </c>
      <c r="AB88" s="67">
        <f t="shared" si="15"/>
        <v>0.11268601545297079</v>
      </c>
      <c r="AC88" s="67">
        <f t="shared" si="15"/>
        <v>0.11347275596608365</v>
      </c>
      <c r="AD88" s="67">
        <f t="shared" si="15"/>
        <v>0.10949651268411992</v>
      </c>
      <c r="AE88" s="67">
        <f t="shared" si="15"/>
        <v>0.1139623891890084</v>
      </c>
    </row>
    <row r="89" spans="2:39">
      <c r="B89" s="1767" t="s">
        <v>1088</v>
      </c>
      <c r="C89" s="1766">
        <v>14000000</v>
      </c>
      <c r="D89" s="67">
        <f t="shared" si="14"/>
        <v>2.2703948543900877E-2</v>
      </c>
      <c r="E89" s="67">
        <f t="shared" si="14"/>
        <v>3.5950143263840773E-2</v>
      </c>
      <c r="F89" s="67">
        <f t="shared" si="14"/>
        <v>2.6504830482734668E-2</v>
      </c>
      <c r="G89" s="67">
        <f t="shared" si="14"/>
        <v>3.1399741540600386E-2</v>
      </c>
      <c r="H89" s="67">
        <f t="shared" si="14"/>
        <v>3.3474390986808517E-2</v>
      </c>
      <c r="I89" s="67">
        <f t="shared" si="14"/>
        <v>3.2869917830369341E-2</v>
      </c>
      <c r="J89" s="67">
        <f t="shared" si="14"/>
        <v>1.3584517968631821E-2</v>
      </c>
      <c r="K89" s="67">
        <f t="shared" si="14"/>
        <v>4.3052157707071395E-2</v>
      </c>
      <c r="L89" s="67">
        <f t="shared" si="14"/>
        <v>3.0395204821939879E-2</v>
      </c>
      <c r="M89" s="67">
        <f t="shared" si="14"/>
        <v>2.8934648940400362E-2</v>
      </c>
      <c r="N89" s="67">
        <f t="shared" si="14"/>
        <v>2.7489386828235044E-2</v>
      </c>
      <c r="O89" s="67">
        <f t="shared" si="14"/>
        <v>2.1719067492130886E-2</v>
      </c>
      <c r="P89" s="67">
        <f t="shared" si="15"/>
        <v>1.52660816095758E-2</v>
      </c>
      <c r="Q89" s="67">
        <f t="shared" si="15"/>
        <v>1.240374646897263E-2</v>
      </c>
      <c r="R89" s="67">
        <f t="shared" si="15"/>
        <v>4.4781760028357064E-2</v>
      </c>
      <c r="S89" s="67">
        <f t="shared" si="15"/>
        <v>2.4512032819824048E-2</v>
      </c>
      <c r="T89" s="67">
        <f t="shared" si="15"/>
        <v>2.6736710832990503E-2</v>
      </c>
      <c r="U89" s="67">
        <f t="shared" si="15"/>
        <v>2.7368633104331339E-2</v>
      </c>
      <c r="V89" s="67">
        <f t="shared" si="15"/>
        <v>1.2741580598669129E-2</v>
      </c>
      <c r="W89" s="67">
        <f t="shared" si="15"/>
        <v>1.2273653143449248E-2</v>
      </c>
      <c r="X89" s="67">
        <f t="shared" si="15"/>
        <v>1.4173273310639565E-2</v>
      </c>
      <c r="Y89" s="67">
        <f t="shared" si="15"/>
        <v>6.6674931958114275E-2</v>
      </c>
      <c r="Z89" s="67">
        <f t="shared" si="15"/>
        <v>2.533592660926004E-2</v>
      </c>
      <c r="AA89" s="67">
        <f t="shared" si="15"/>
        <v>2.0574753629765099E-2</v>
      </c>
      <c r="AB89" s="67">
        <f t="shared" si="15"/>
        <v>1.3382555710066283E-2</v>
      </c>
      <c r="AC89" s="67">
        <f t="shared" si="15"/>
        <v>8.0496775378197973E-3</v>
      </c>
      <c r="AD89" s="67">
        <f t="shared" si="15"/>
        <v>7.0671785949172131E-2</v>
      </c>
      <c r="AE89" s="67">
        <f t="shared" si="15"/>
        <v>9.1785769100554016E-3</v>
      </c>
    </row>
    <row r="90" spans="2:39">
      <c r="B90" s="1767" t="s">
        <v>917</v>
      </c>
      <c r="C90" s="1766">
        <v>18000000</v>
      </c>
      <c r="D90" s="67"/>
      <c r="E90" s="67"/>
      <c r="F90" s="67"/>
      <c r="G90" s="67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  <c r="AD90" s="67"/>
      <c r="AE90" s="67"/>
    </row>
    <row r="91" spans="2:39">
      <c r="B91" s="902" t="s">
        <v>918</v>
      </c>
      <c r="C91" s="1766">
        <v>18050000</v>
      </c>
      <c r="D91" s="67"/>
      <c r="E91" s="67"/>
      <c r="F91" s="67"/>
      <c r="G91" s="67"/>
      <c r="H91" s="67"/>
      <c r="I91" s="67"/>
      <c r="J91" s="67"/>
      <c r="K91" s="67"/>
      <c r="L91" s="67"/>
      <c r="M91" s="67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  <c r="AD91" s="67"/>
      <c r="AE91" s="67"/>
    </row>
    <row r="92" spans="2:39">
      <c r="B92" s="868" t="s">
        <v>47</v>
      </c>
      <c r="C92" s="895">
        <v>20000000</v>
      </c>
      <c r="D92" s="67">
        <f t="shared" ref="D92:O92" si="16">VLOOKUP($C92,$C$58:$AF$77,D$54,0)/VLOOKUP($C92,$C$28:$AF$52,D$54,0)</f>
        <v>0.26726375622691079</v>
      </c>
      <c r="E92" s="67">
        <f t="shared" si="16"/>
        <v>0.26478222611913182</v>
      </c>
      <c r="F92" s="67">
        <f t="shared" si="16"/>
        <v>0.2438197424492442</v>
      </c>
      <c r="G92" s="67">
        <f t="shared" si="16"/>
        <v>2.1119920220877161E-2</v>
      </c>
      <c r="H92" s="67">
        <f t="shared" si="16"/>
        <v>0.18445660212089807</v>
      </c>
      <c r="I92" s="67">
        <f t="shared" si="16"/>
        <v>1.9006421735984776E-2</v>
      </c>
      <c r="J92" s="67">
        <f t="shared" si="16"/>
        <v>0.24671515379540215</v>
      </c>
      <c r="K92" s="67">
        <f t="shared" si="16"/>
        <v>0.12115809093424534</v>
      </c>
      <c r="L92" s="67">
        <f t="shared" si="16"/>
        <v>0.21335490129424284</v>
      </c>
      <c r="M92" s="67">
        <f t="shared" si="16"/>
        <v>0.32742212656235609</v>
      </c>
      <c r="N92" s="67">
        <f t="shared" si="16"/>
        <v>0.1979968264742529</v>
      </c>
      <c r="O92" s="67">
        <f t="shared" si="16"/>
        <v>0.24011018963652639</v>
      </c>
      <c r="P92" s="67">
        <f t="shared" ref="P92:AE92" si="17">VLOOKUP($C92,$C$58:$AF$77,P$54,0)/VLOOKUP($C92,$C$28:$AF$52,P$54,0)</f>
        <v>0.21613490694397208</v>
      </c>
      <c r="Q92" s="67">
        <f t="shared" si="17"/>
        <v>0.28276236764705864</v>
      </c>
      <c r="R92" s="67">
        <f t="shared" si="17"/>
        <v>0.32902894673630406</v>
      </c>
      <c r="S92" s="67">
        <f t="shared" si="17"/>
        <v>6.0037791066475291E-2</v>
      </c>
      <c r="T92" s="67">
        <f t="shared" si="17"/>
        <v>0.1139324210558732</v>
      </c>
      <c r="U92" s="67">
        <f t="shared" si="17"/>
        <v>5.4104138491700642E-2</v>
      </c>
      <c r="V92" s="67">
        <f t="shared" si="17"/>
        <v>0.23986077525109414</v>
      </c>
      <c r="W92" s="67">
        <f t="shared" si="17"/>
        <v>0.13001859786472028</v>
      </c>
      <c r="X92" s="67">
        <f t="shared" si="17"/>
        <v>0.18558039449757766</v>
      </c>
      <c r="Y92" s="67">
        <f t="shared" si="17"/>
        <v>0.20297788126930205</v>
      </c>
      <c r="Z92" s="67">
        <f t="shared" si="17"/>
        <v>0.19585229821125083</v>
      </c>
      <c r="AA92" s="67">
        <f t="shared" si="17"/>
        <v>0.38896784035792675</v>
      </c>
      <c r="AB92" s="67">
        <f t="shared" si="17"/>
        <v>0.25361418573595867</v>
      </c>
      <c r="AC92" s="67">
        <f t="shared" si="17"/>
        <v>7.332826350002794E-2</v>
      </c>
      <c r="AD92" s="67">
        <f t="shared" si="17"/>
        <v>2.1499886277545757E-2</v>
      </c>
      <c r="AE92" s="67">
        <f t="shared" si="17"/>
        <v>0.11975993174446369</v>
      </c>
    </row>
    <row r="94" spans="2:39">
      <c r="B94" s="172" t="s">
        <v>1092</v>
      </c>
      <c r="D94" s="414">
        <v>43831</v>
      </c>
      <c r="E94" s="414">
        <v>43862</v>
      </c>
      <c r="F94" s="414">
        <v>43891</v>
      </c>
      <c r="G94" s="414">
        <v>43922</v>
      </c>
      <c r="H94" s="414">
        <v>43952</v>
      </c>
      <c r="I94" s="414">
        <v>43983</v>
      </c>
      <c r="J94" s="414">
        <v>44013</v>
      </c>
      <c r="K94" s="414">
        <v>44044</v>
      </c>
      <c r="L94" s="414">
        <v>44075</v>
      </c>
      <c r="M94" s="414">
        <v>44105</v>
      </c>
      <c r="N94" s="414">
        <v>44136</v>
      </c>
      <c r="O94" s="1785">
        <v>44166</v>
      </c>
      <c r="P94" s="1019">
        <v>44197</v>
      </c>
      <c r="Q94" s="1019">
        <v>44228</v>
      </c>
      <c r="R94" s="1019">
        <v>44256</v>
      </c>
      <c r="S94" s="1019">
        <v>44287</v>
      </c>
      <c r="T94" s="1019">
        <v>44317</v>
      </c>
      <c r="U94" s="1019">
        <v>44348</v>
      </c>
      <c r="V94" s="1019">
        <v>44378</v>
      </c>
      <c r="W94" s="1019">
        <v>44409</v>
      </c>
      <c r="X94" s="1019">
        <v>44440</v>
      </c>
      <c r="Y94" s="1019">
        <v>44470</v>
      </c>
      <c r="Z94" s="1019">
        <v>44501</v>
      </c>
      <c r="AA94" s="1019">
        <v>44531</v>
      </c>
      <c r="AB94" s="1020">
        <v>44562</v>
      </c>
      <c r="AC94" s="1019">
        <v>44593</v>
      </c>
      <c r="AD94" s="1019">
        <v>44621</v>
      </c>
      <c r="AE94" s="1019">
        <v>44652</v>
      </c>
      <c r="AF94" s="1019">
        <v>44682</v>
      </c>
      <c r="AG94" s="414">
        <v>44713</v>
      </c>
      <c r="AH94" s="414">
        <v>44743</v>
      </c>
      <c r="AI94" s="414">
        <v>44774</v>
      </c>
      <c r="AJ94" s="414">
        <v>44805</v>
      </c>
      <c r="AK94" s="414">
        <v>44835</v>
      </c>
      <c r="AL94" s="414">
        <v>44866</v>
      </c>
      <c r="AM94" s="414">
        <v>44896</v>
      </c>
    </row>
    <row r="95" spans="2:39">
      <c r="B95" s="1200" t="s">
        <v>46</v>
      </c>
      <c r="C95" s="1201">
        <v>10000000</v>
      </c>
      <c r="D95" s="925">
        <f t="shared" ref="D95:O100" si="18">VLOOKUP($C95,$C$58:$AF$77,D$54,0)/D$58</f>
        <v>1</v>
      </c>
      <c r="E95" s="925">
        <f t="shared" si="18"/>
        <v>1</v>
      </c>
      <c r="F95" s="925">
        <f t="shared" si="18"/>
        <v>1</v>
      </c>
      <c r="G95" s="925">
        <f t="shared" si="18"/>
        <v>1</v>
      </c>
      <c r="H95" s="925">
        <f t="shared" si="18"/>
        <v>1</v>
      </c>
      <c r="I95" s="925">
        <f t="shared" si="18"/>
        <v>1</v>
      </c>
      <c r="J95" s="925">
        <f t="shared" si="18"/>
        <v>1</v>
      </c>
      <c r="K95" s="925">
        <f t="shared" si="18"/>
        <v>1</v>
      </c>
      <c r="L95" s="925">
        <f t="shared" si="18"/>
        <v>1</v>
      </c>
      <c r="M95" s="925">
        <f t="shared" si="18"/>
        <v>1</v>
      </c>
      <c r="N95" s="925">
        <f t="shared" si="18"/>
        <v>1</v>
      </c>
      <c r="O95" s="925">
        <f t="shared" si="18"/>
        <v>1</v>
      </c>
      <c r="P95" s="925">
        <f t="shared" ref="P95:AE100" si="19">VLOOKUP($C95,$C$58:$AF$77,P$54,0)/P$58</f>
        <v>1</v>
      </c>
      <c r="Q95" s="925">
        <f t="shared" si="19"/>
        <v>1</v>
      </c>
      <c r="R95" s="925">
        <f t="shared" si="19"/>
        <v>1</v>
      </c>
      <c r="S95" s="925">
        <f t="shared" si="19"/>
        <v>1</v>
      </c>
      <c r="T95" s="925">
        <f t="shared" si="19"/>
        <v>1</v>
      </c>
      <c r="U95" s="925">
        <f t="shared" si="19"/>
        <v>1</v>
      </c>
      <c r="V95" s="925">
        <f t="shared" si="19"/>
        <v>1</v>
      </c>
      <c r="W95" s="925">
        <f t="shared" si="19"/>
        <v>1</v>
      </c>
      <c r="X95" s="925">
        <f t="shared" si="19"/>
        <v>1</v>
      </c>
      <c r="Y95" s="925">
        <f t="shared" si="19"/>
        <v>1</v>
      </c>
      <c r="Z95" s="925">
        <f t="shared" si="19"/>
        <v>1</v>
      </c>
      <c r="AA95" s="925">
        <f t="shared" si="19"/>
        <v>1</v>
      </c>
      <c r="AB95" s="925">
        <f t="shared" si="19"/>
        <v>1</v>
      </c>
      <c r="AC95" s="925">
        <f t="shared" si="19"/>
        <v>1</v>
      </c>
      <c r="AD95" s="925">
        <f t="shared" si="19"/>
        <v>1</v>
      </c>
      <c r="AE95" s="925">
        <f t="shared" si="19"/>
        <v>1</v>
      </c>
    </row>
    <row r="96" spans="2:39">
      <c r="B96" s="1190" t="s">
        <v>140</v>
      </c>
      <c r="C96" s="1191">
        <v>11010000</v>
      </c>
      <c r="D96" s="67">
        <f>VLOOKUP($C96,$C$58:$AF$77,D$54,0)/D$58</f>
        <v>0.60060864965019811</v>
      </c>
      <c r="E96" s="67">
        <f t="shared" si="18"/>
        <v>0.56206127953687968</v>
      </c>
      <c r="F96" s="67">
        <f t="shared" si="18"/>
        <v>0.67954217321664201</v>
      </c>
      <c r="G96" s="67">
        <f t="shared" si="18"/>
        <v>0.68433639068579732</v>
      </c>
      <c r="H96" s="67">
        <f t="shared" si="18"/>
        <v>0.54418683577090532</v>
      </c>
      <c r="I96" s="67">
        <f t="shared" si="18"/>
        <v>0.70185676785816176</v>
      </c>
      <c r="J96" s="67">
        <f t="shared" si="18"/>
        <v>0.6179576753535414</v>
      </c>
      <c r="K96" s="67">
        <f t="shared" si="18"/>
        <v>0.51886984480788689</v>
      </c>
      <c r="L96" s="67">
        <f t="shared" si="18"/>
        <v>0.71042661073577307</v>
      </c>
      <c r="M96" s="67">
        <f t="shared" si="18"/>
        <v>0.59316223568252857</v>
      </c>
      <c r="N96" s="67">
        <f t="shared" si="18"/>
        <v>0.55469250463083986</v>
      </c>
      <c r="O96" s="67">
        <f t="shared" si="18"/>
        <v>0.74795310981451502</v>
      </c>
      <c r="P96" s="67">
        <f t="shared" si="19"/>
        <v>0.61257098799222931</v>
      </c>
      <c r="Q96" s="67">
        <f t="shared" si="19"/>
        <v>0.57606546488758481</v>
      </c>
      <c r="R96" s="67">
        <f t="shared" si="19"/>
        <v>0.61613960265059142</v>
      </c>
      <c r="S96" s="67">
        <f t="shared" si="19"/>
        <v>0.63982798000203878</v>
      </c>
      <c r="T96" s="67">
        <f t="shared" si="19"/>
        <v>0.53889417576055321</v>
      </c>
      <c r="U96" s="67">
        <f t="shared" si="19"/>
        <v>0.72980939061753947</v>
      </c>
      <c r="V96" s="67">
        <f t="shared" si="19"/>
        <v>0.62116769636686742</v>
      </c>
      <c r="W96" s="67">
        <f t="shared" si="19"/>
        <v>0.51946072729271808</v>
      </c>
      <c r="X96" s="67">
        <f t="shared" si="19"/>
        <v>0.72796519498262191</v>
      </c>
      <c r="Y96" s="67">
        <f t="shared" si="19"/>
        <v>0.55087562610737206</v>
      </c>
      <c r="Z96" s="67">
        <f t="shared" si="19"/>
        <v>0.53217228351278278</v>
      </c>
      <c r="AA96" s="67">
        <f t="shared" si="19"/>
        <v>0.72711757657288778</v>
      </c>
      <c r="AB96" s="67">
        <f t="shared" si="19"/>
        <v>0.60500334314491533</v>
      </c>
      <c r="AC96" s="67">
        <f t="shared" si="19"/>
        <v>0.63146664708861167</v>
      </c>
      <c r="AD96" s="67">
        <f t="shared" si="19"/>
        <v>0.65999088623121827</v>
      </c>
      <c r="AE96" s="67">
        <f t="shared" si="19"/>
        <v>0.71273341659754408</v>
      </c>
    </row>
    <row r="97" spans="2:39">
      <c r="B97" s="1190" t="s">
        <v>142</v>
      </c>
      <c r="C97" s="1191">
        <v>11020000</v>
      </c>
      <c r="D97" s="67">
        <f t="shared" si="18"/>
        <v>7.6215715564856099E-3</v>
      </c>
      <c r="E97" s="67">
        <f t="shared" si="18"/>
        <v>2.61381632170434E-2</v>
      </c>
      <c r="F97" s="67">
        <f t="shared" si="18"/>
        <v>9.582581360050707E-2</v>
      </c>
      <c r="G97" s="67">
        <f t="shared" si="18"/>
        <v>1.1472618571187893E-2</v>
      </c>
      <c r="H97" s="67">
        <f t="shared" si="18"/>
        <v>9.3656245998498283E-2</v>
      </c>
      <c r="I97" s="67">
        <f t="shared" si="18"/>
        <v>3.7589224195152737E-3</v>
      </c>
      <c r="J97" s="67">
        <f t="shared" si="18"/>
        <v>5.0567427000301826E-3</v>
      </c>
      <c r="K97" s="67">
        <f t="shared" si="18"/>
        <v>7.0049976909015585E-2</v>
      </c>
      <c r="L97" s="67">
        <f t="shared" si="18"/>
        <v>3.4664483961655882E-3</v>
      </c>
      <c r="M97" s="67">
        <f t="shared" si="18"/>
        <v>5.2087476211591091E-3</v>
      </c>
      <c r="N97" s="67">
        <f t="shared" si="18"/>
        <v>7.5785427112982987E-2</v>
      </c>
      <c r="O97" s="67">
        <f t="shared" si="18"/>
        <v>4.3040276222637164E-3</v>
      </c>
      <c r="P97" s="67">
        <f t="shared" si="19"/>
        <v>3.8506100108458637E-3</v>
      </c>
      <c r="Q97" s="67">
        <f t="shared" si="19"/>
        <v>2.2025359431232697E-2</v>
      </c>
      <c r="R97" s="67">
        <f t="shared" si="19"/>
        <v>0.10540742839019052</v>
      </c>
      <c r="S97" s="67">
        <f t="shared" si="19"/>
        <v>7.9786104012200005E-3</v>
      </c>
      <c r="T97" s="67">
        <f t="shared" si="19"/>
        <v>0.10886449328383069</v>
      </c>
      <c r="U97" s="67">
        <f t="shared" si="19"/>
        <v>1.9898738157333687E-2</v>
      </c>
      <c r="V97" s="67">
        <f t="shared" si="19"/>
        <v>8.0982592762331111E-3</v>
      </c>
      <c r="W97" s="67">
        <f t="shared" si="19"/>
        <v>0.11967824941821364</v>
      </c>
      <c r="X97" s="67">
        <f t="shared" si="19"/>
        <v>7.0306898066591081E-3</v>
      </c>
      <c r="Y97" s="67">
        <f t="shared" si="19"/>
        <v>8.6779916167267889E-3</v>
      </c>
      <c r="Z97" s="67">
        <f t="shared" si="19"/>
        <v>0.10892283247343169</v>
      </c>
      <c r="AA97" s="67">
        <f t="shared" si="19"/>
        <v>6.664070856331643E-3</v>
      </c>
      <c r="AB97" s="67">
        <f t="shared" si="19"/>
        <v>5.3220975763000247E-3</v>
      </c>
      <c r="AC97" s="67">
        <f t="shared" si="19"/>
        <v>2.7856834658082884E-2</v>
      </c>
      <c r="AD97" s="67">
        <f t="shared" si="19"/>
        <v>0.11359705679197063</v>
      </c>
      <c r="AE97" s="67">
        <f t="shared" si="19"/>
        <v>2.624427972023799E-2</v>
      </c>
    </row>
    <row r="98" spans="2:39">
      <c r="B98" s="1767" t="s">
        <v>1088</v>
      </c>
      <c r="C98" s="1766">
        <v>14000000</v>
      </c>
      <c r="D98" s="67">
        <f>VLOOKUP($C98,$C$58:$AF$77,D$54,0)/D$58</f>
        <v>3.331934495530918E-2</v>
      </c>
      <c r="E98" s="67">
        <f t="shared" si="18"/>
        <v>5.8173964715843296E-2</v>
      </c>
      <c r="F98" s="67">
        <f t="shared" si="18"/>
        <v>5.2291610369191645E-2</v>
      </c>
      <c r="G98" s="67">
        <f t="shared" si="18"/>
        <v>6.0614650315992245E-2</v>
      </c>
      <c r="H98" s="67">
        <f t="shared" si="18"/>
        <v>5.1188522593871785E-2</v>
      </c>
      <c r="I98" s="67">
        <f t="shared" si="18"/>
        <v>6.2111587688063435E-2</v>
      </c>
      <c r="J98" s="67">
        <f t="shared" si="18"/>
        <v>2.6807751134485473E-2</v>
      </c>
      <c r="K98" s="67">
        <f t="shared" si="18"/>
        <v>8.129133326647861E-2</v>
      </c>
      <c r="L98" s="67">
        <f t="shared" si="18"/>
        <v>6.6689429367132708E-2</v>
      </c>
      <c r="M98" s="67">
        <f t="shared" si="18"/>
        <v>5.6873267314755262E-2</v>
      </c>
      <c r="N98" s="67">
        <f t="shared" si="18"/>
        <v>5.0375531645048682E-2</v>
      </c>
      <c r="O98" s="67">
        <f t="shared" si="18"/>
        <v>4.9990137701183789E-2</v>
      </c>
      <c r="P98" s="67">
        <f t="shared" si="19"/>
        <v>3.2487607890932975E-2</v>
      </c>
      <c r="Q98" s="67">
        <f t="shared" si="19"/>
        <v>2.0490059251363456E-2</v>
      </c>
      <c r="R98" s="67">
        <f t="shared" si="19"/>
        <v>9.5718885796190561E-2</v>
      </c>
      <c r="S98" s="67">
        <f t="shared" si="19"/>
        <v>4.8744623505656462E-2</v>
      </c>
      <c r="T98" s="67">
        <f t="shared" si="19"/>
        <v>4.6751421631816177E-2</v>
      </c>
      <c r="U98" s="67">
        <f t="shared" si="19"/>
        <v>5.5625585026880961E-2</v>
      </c>
      <c r="V98" s="67">
        <f t="shared" si="19"/>
        <v>2.6381690714350682E-2</v>
      </c>
      <c r="W98" s="67">
        <f t="shared" si="19"/>
        <v>2.3871615082356714E-2</v>
      </c>
      <c r="X98" s="67">
        <f t="shared" si="19"/>
        <v>3.7547562560775752E-2</v>
      </c>
      <c r="Y98" s="67">
        <f t="shared" si="19"/>
        <v>0.12748832890502554</v>
      </c>
      <c r="Z98" s="67">
        <f t="shared" si="19"/>
        <v>4.8390220395136983E-2</v>
      </c>
      <c r="AA98" s="67">
        <f t="shared" si="19"/>
        <v>4.4236581243898752E-2</v>
      </c>
      <c r="AB98" s="67">
        <f t="shared" si="19"/>
        <v>3.0836634060486361E-2</v>
      </c>
      <c r="AC98" s="67">
        <f t="shared" si="19"/>
        <v>1.3166004468207789E-2</v>
      </c>
      <c r="AD98" s="67">
        <f t="shared" si="19"/>
        <v>6.6509983866256103E-2</v>
      </c>
      <c r="AE98" s="67">
        <f t="shared" si="19"/>
        <v>1.0895715535297154E-2</v>
      </c>
    </row>
    <row r="99" spans="2:39">
      <c r="B99" s="1196" t="s">
        <v>917</v>
      </c>
      <c r="C99" s="1191">
        <v>18000000</v>
      </c>
      <c r="D99" s="67">
        <f t="shared" si="18"/>
        <v>0.35403211649194621</v>
      </c>
      <c r="E99" s="67">
        <f t="shared" si="18"/>
        <v>0.30326044496207977</v>
      </c>
      <c r="F99" s="67">
        <f t="shared" si="18"/>
        <v>0.16658942536368856</v>
      </c>
      <c r="G99" s="67">
        <f t="shared" si="18"/>
        <v>0.23465609432226237</v>
      </c>
      <c r="H99" s="67">
        <f t="shared" si="18"/>
        <v>0.26050343093195349</v>
      </c>
      <c r="I99" s="67">
        <f t="shared" si="18"/>
        <v>0.22531774255683235</v>
      </c>
      <c r="J99" s="67">
        <f t="shared" si="18"/>
        <v>0.34259581944135381</v>
      </c>
      <c r="K99" s="67">
        <f t="shared" si="18"/>
        <v>0.27981546270140073</v>
      </c>
      <c r="L99" s="67">
        <f t="shared" si="18"/>
        <v>0.21262888396101784</v>
      </c>
      <c r="M99" s="67">
        <f t="shared" si="18"/>
        <v>0.33669461562117692</v>
      </c>
      <c r="N99" s="67">
        <f t="shared" si="18"/>
        <v>0.26021122779012229</v>
      </c>
      <c r="O99" s="67">
        <f t="shared" si="18"/>
        <v>0.1902668450564951</v>
      </c>
      <c r="P99" s="67">
        <f t="shared" si="19"/>
        <v>0.34074631199869654</v>
      </c>
      <c r="Q99" s="67">
        <f t="shared" si="19"/>
        <v>0.31506494801263979</v>
      </c>
      <c r="R99" s="67">
        <f t="shared" si="19"/>
        <v>0.17404041142248294</v>
      </c>
      <c r="S99" s="67">
        <f t="shared" si="19"/>
        <v>0.29348902448824221</v>
      </c>
      <c r="T99" s="67">
        <f t="shared" si="19"/>
        <v>0.25318610623337706</v>
      </c>
      <c r="U99" s="67">
        <f t="shared" si="19"/>
        <v>0.18465342215565186</v>
      </c>
      <c r="V99" s="67">
        <f t="shared" si="19"/>
        <v>0.33145445963731934</v>
      </c>
      <c r="W99" s="67">
        <f t="shared" si="19"/>
        <v>0.28321896422315379</v>
      </c>
      <c r="X99" s="67">
        <f t="shared" si="19"/>
        <v>0.21350198868143755</v>
      </c>
      <c r="Y99" s="67">
        <f t="shared" si="19"/>
        <v>0.30631118461345785</v>
      </c>
      <c r="Z99" s="67">
        <f t="shared" si="19"/>
        <v>0.25460445536316001</v>
      </c>
      <c r="AA99" s="67">
        <f t="shared" si="19"/>
        <v>0.17390928270215528</v>
      </c>
      <c r="AB99" s="67">
        <f t="shared" si="19"/>
        <v>0.34314605255856706</v>
      </c>
      <c r="AC99" s="67">
        <f t="shared" si="19"/>
        <v>0.27202877477760712</v>
      </c>
      <c r="AD99" s="67">
        <f t="shared" si="19"/>
        <v>0.12044848173025231</v>
      </c>
      <c r="AE99" s="67">
        <f t="shared" si="19"/>
        <v>0.23413047869968981</v>
      </c>
    </row>
    <row r="100" spans="2:39">
      <c r="B100" s="1190" t="s">
        <v>918</v>
      </c>
      <c r="C100" s="1191">
        <v>18050000</v>
      </c>
      <c r="D100" s="67">
        <f t="shared" si="18"/>
        <v>0.20007050858969946</v>
      </c>
      <c r="E100" s="67">
        <f t="shared" si="18"/>
        <v>0.18514585938571088</v>
      </c>
      <c r="F100" s="67">
        <f t="shared" si="18"/>
        <v>5.4795851407505265E-2</v>
      </c>
      <c r="G100" s="67">
        <f t="shared" si="18"/>
        <v>0.15554205546060243</v>
      </c>
      <c r="H100" s="67">
        <f t="shared" si="18"/>
        <v>0.16375106557349375</v>
      </c>
      <c r="I100" s="67">
        <f t="shared" si="18"/>
        <v>5.4856418155926449E-2</v>
      </c>
      <c r="J100" s="67">
        <f t="shared" si="18"/>
        <v>0.14397469188489898</v>
      </c>
      <c r="K100" s="67">
        <f t="shared" si="18"/>
        <v>0.13476684144498827</v>
      </c>
      <c r="L100" s="67">
        <f t="shared" si="18"/>
        <v>7.1220278625069564E-2</v>
      </c>
      <c r="M100" s="67">
        <f t="shared" si="18"/>
        <v>0.1930625234615122</v>
      </c>
      <c r="N100" s="67">
        <f t="shared" si="18"/>
        <v>0.1581068196106046</v>
      </c>
      <c r="O100" s="67">
        <f t="shared" si="18"/>
        <v>7.1210256655343321E-2</v>
      </c>
      <c r="P100" s="67">
        <f t="shared" si="19"/>
        <v>0.19094014480130922</v>
      </c>
      <c r="Q100" s="67">
        <f t="shared" si="19"/>
        <v>0.20244855045648266</v>
      </c>
      <c r="R100" s="67">
        <f t="shared" si="19"/>
        <v>5.4638000578194908E-2</v>
      </c>
      <c r="S100" s="67">
        <f t="shared" si="19"/>
        <v>0.14101398228731749</v>
      </c>
      <c r="T100" s="67">
        <f t="shared" si="19"/>
        <v>0.15021419229749394</v>
      </c>
      <c r="U100" s="67">
        <f t="shared" si="19"/>
        <v>5.5406683909271136E-2</v>
      </c>
      <c r="V100" s="67">
        <f t="shared" si="19"/>
        <v>0.15238585346599026</v>
      </c>
      <c r="W100" s="67">
        <f t="shared" si="19"/>
        <v>0.15201415654762951</v>
      </c>
      <c r="X100" s="67">
        <f t="shared" si="19"/>
        <v>7.7906781476076409E-2</v>
      </c>
      <c r="Y100" s="67">
        <f t="shared" si="19"/>
        <v>0.17940754107030465</v>
      </c>
      <c r="Z100" s="67">
        <f t="shared" si="19"/>
        <v>0.16517034259195298</v>
      </c>
      <c r="AA100" s="67">
        <f t="shared" si="19"/>
        <v>7.2613156547056454E-2</v>
      </c>
      <c r="AB100" s="67">
        <f t="shared" si="19"/>
        <v>0.20339477522755831</v>
      </c>
      <c r="AC100" s="67">
        <f t="shared" si="19"/>
        <v>0.19327204248038019</v>
      </c>
      <c r="AD100" s="67">
        <f t="shared" si="19"/>
        <v>4.6992832416173018E-2</v>
      </c>
      <c r="AE100" s="67">
        <f t="shared" si="19"/>
        <v>0.13420658784896544</v>
      </c>
    </row>
    <row r="102" spans="2:39">
      <c r="B102" s="1014" t="s">
        <v>921</v>
      </c>
    </row>
    <row r="103" spans="2:39">
      <c r="B103" s="1014"/>
    </row>
    <row r="104" spans="2:39">
      <c r="B104" s="1014"/>
    </row>
    <row r="105" spans="2:39">
      <c r="B105" s="172" t="s">
        <v>1092</v>
      </c>
      <c r="D105" s="414">
        <v>43831</v>
      </c>
      <c r="E105" s="414">
        <v>43862</v>
      </c>
      <c r="F105" s="414">
        <v>43891</v>
      </c>
      <c r="G105" s="414">
        <v>43922</v>
      </c>
      <c r="H105" s="414">
        <v>43952</v>
      </c>
      <c r="I105" s="414">
        <v>43983</v>
      </c>
      <c r="J105" s="414">
        <v>44013</v>
      </c>
      <c r="K105" s="414">
        <v>44044</v>
      </c>
      <c r="L105" s="414">
        <v>44075</v>
      </c>
      <c r="M105" s="414">
        <v>44105</v>
      </c>
      <c r="N105" s="414">
        <v>44136</v>
      </c>
      <c r="O105" s="1785">
        <v>44166</v>
      </c>
      <c r="P105" s="1019">
        <v>44197</v>
      </c>
      <c r="Q105" s="1019">
        <v>44228</v>
      </c>
      <c r="R105" s="1019">
        <v>44256</v>
      </c>
      <c r="S105" s="1019">
        <v>44287</v>
      </c>
      <c r="T105" s="1019">
        <v>44317</v>
      </c>
      <c r="U105" s="1019">
        <v>44348</v>
      </c>
      <c r="V105" s="1019">
        <v>44378</v>
      </c>
      <c r="W105" s="1019">
        <v>44409</v>
      </c>
      <c r="X105" s="1019">
        <v>44440</v>
      </c>
      <c r="Y105" s="1019">
        <v>44470</v>
      </c>
      <c r="Z105" s="1019">
        <v>44501</v>
      </c>
      <c r="AA105" s="1019">
        <v>44531</v>
      </c>
      <c r="AB105" s="1020">
        <v>44562</v>
      </c>
      <c r="AC105" s="1019">
        <v>44593</v>
      </c>
      <c r="AD105" s="1019">
        <v>44621</v>
      </c>
      <c r="AE105" s="1019">
        <v>44652</v>
      </c>
      <c r="AF105" s="1019">
        <v>44682</v>
      </c>
      <c r="AG105" s="414">
        <v>44713</v>
      </c>
      <c r="AH105" s="414">
        <v>44743</v>
      </c>
      <c r="AI105" s="414">
        <v>44774</v>
      </c>
      <c r="AJ105" s="414">
        <v>44805</v>
      </c>
      <c r="AK105" s="414">
        <v>44835</v>
      </c>
      <c r="AL105" s="414">
        <v>44866</v>
      </c>
      <c r="AM105" s="414">
        <v>44896</v>
      </c>
    </row>
    <row r="106" spans="2:39">
      <c r="B106" s="1200" t="s">
        <v>46</v>
      </c>
      <c r="C106" s="1201">
        <v>10000000</v>
      </c>
      <c r="D106" s="925">
        <f t="shared" ref="D106:O112" si="20">VLOOKUP($C106,$C$58:$AF$77,D$54,0)/D$78</f>
        <v>0.91642545568112688</v>
      </c>
      <c r="E106" s="925">
        <f t="shared" si="20"/>
        <v>0.92431858145086154</v>
      </c>
      <c r="F106" s="925">
        <f t="shared" si="20"/>
        <v>0.92045330623206045</v>
      </c>
      <c r="G106" s="925">
        <f t="shared" si="20"/>
        <v>0.93767933396507297</v>
      </c>
      <c r="H106" s="925">
        <f t="shared" si="20"/>
        <v>0.94501519516952304</v>
      </c>
      <c r="I106" s="925">
        <f t="shared" si="20"/>
        <v>0.92151574043433404</v>
      </c>
      <c r="J106" s="925">
        <f t="shared" si="20"/>
        <v>0.92797090086656442</v>
      </c>
      <c r="K106" s="925">
        <f t="shared" si="20"/>
        <v>0.93576606179650601</v>
      </c>
      <c r="L106" s="925">
        <f t="shared" si="20"/>
        <v>0.90073548112042678</v>
      </c>
      <c r="M106" s="925">
        <f t="shared" si="20"/>
        <v>0.90410881076916771</v>
      </c>
      <c r="N106" s="925">
        <f t="shared" si="20"/>
        <v>0.91115681355261058</v>
      </c>
      <c r="O106" s="925">
        <f t="shared" si="20"/>
        <v>0.87761513924391799</v>
      </c>
      <c r="P106" s="925">
        <f t="shared" ref="P106:AE112" si="21">VLOOKUP($C106,$C$58:$AF$77,P$54,0)/P$78</f>
        <v>0.94385296085501769</v>
      </c>
      <c r="Q106" s="925">
        <f t="shared" si="21"/>
        <v>0.92837134825507384</v>
      </c>
      <c r="R106" s="925">
        <f t="shared" si="21"/>
        <v>0.89301052408868886</v>
      </c>
      <c r="S106" s="925">
        <f t="shared" si="21"/>
        <v>0.92793166058425702</v>
      </c>
      <c r="T106" s="925">
        <f t="shared" si="21"/>
        <v>0.93089200872027444</v>
      </c>
      <c r="U106" s="925">
        <f t="shared" si="21"/>
        <v>0.91711554510931714</v>
      </c>
      <c r="V106" s="925">
        <f t="shared" si="21"/>
        <v>0.93305638302202731</v>
      </c>
      <c r="W106" s="925">
        <f t="shared" si="21"/>
        <v>0.93399183097443061</v>
      </c>
      <c r="X106" s="925">
        <f t="shared" si="21"/>
        <v>0.88142972246487827</v>
      </c>
      <c r="Y106" s="925">
        <f t="shared" si="21"/>
        <v>0.93942794504930283</v>
      </c>
      <c r="Z106" s="925">
        <f t="shared" si="21"/>
        <v>0.92818898374972492</v>
      </c>
      <c r="AA106" s="925">
        <f t="shared" si="21"/>
        <v>0.86189670945109442</v>
      </c>
      <c r="AB106" s="925">
        <f t="shared" si="21"/>
        <v>0.92487990820233779</v>
      </c>
      <c r="AC106" s="925">
        <f t="shared" si="21"/>
        <v>0.93831377652796766</v>
      </c>
      <c r="AD106" s="925">
        <f t="shared" si="21"/>
        <v>0.95614495773918629</v>
      </c>
      <c r="AE106" s="925">
        <f t="shared" si="21"/>
        <v>0.95619330337698971</v>
      </c>
      <c r="AF106" s="925">
        <f t="shared" ref="AF106:AH107" si="22">VLOOKUP($C106,$C$58:$AH$77,AF$54,0)/AF$78</f>
        <v>0.95795242227688326</v>
      </c>
      <c r="AG106" s="925">
        <f t="shared" si="22"/>
        <v>0.9410831082738137</v>
      </c>
      <c r="AH106" s="925">
        <f t="shared" si="22"/>
        <v>0.94990946070357296</v>
      </c>
    </row>
    <row r="107" spans="2:39">
      <c r="B107" s="1190" t="s">
        <v>140</v>
      </c>
      <c r="C107" s="1191">
        <v>11010000</v>
      </c>
      <c r="D107" s="67">
        <f t="shared" si="20"/>
        <v>0.55041305544170904</v>
      </c>
      <c r="E107" s="67">
        <f t="shared" si="20"/>
        <v>0.51952368458998477</v>
      </c>
      <c r="F107" s="67">
        <f t="shared" si="20"/>
        <v>0.62548684006137767</v>
      </c>
      <c r="G107" s="67">
        <f t="shared" si="20"/>
        <v>0.64168809102632041</v>
      </c>
      <c r="H107" s="67">
        <f t="shared" si="20"/>
        <v>0.51426482881472724</v>
      </c>
      <c r="I107" s="67">
        <f t="shared" si="20"/>
        <v>0.64677205911166236</v>
      </c>
      <c r="J107" s="67">
        <f t="shared" si="20"/>
        <v>0.57344674069523383</v>
      </c>
      <c r="K107" s="67">
        <f t="shared" si="20"/>
        <v>0.48554079126084054</v>
      </c>
      <c r="L107" s="67">
        <f t="shared" si="20"/>
        <v>0.63990645502184074</v>
      </c>
      <c r="M107" s="67">
        <f t="shared" si="20"/>
        <v>0.53628320349611169</v>
      </c>
      <c r="N107" s="67">
        <f t="shared" si="20"/>
        <v>0.50541185502095276</v>
      </c>
      <c r="O107" s="67">
        <f t="shared" si="20"/>
        <v>0.65641497261778703</v>
      </c>
      <c r="P107" s="67">
        <f t="shared" si="21"/>
        <v>0.57817694075034909</v>
      </c>
      <c r="Q107" s="67">
        <f t="shared" si="21"/>
        <v>0.53480267232087297</v>
      </c>
      <c r="R107" s="67">
        <f t="shared" si="21"/>
        <v>0.55021914947480122</v>
      </c>
      <c r="S107" s="67">
        <f t="shared" si="21"/>
        <v>0.59371663997156265</v>
      </c>
      <c r="T107" s="67">
        <f t="shared" si="21"/>
        <v>0.50165228176139798</v>
      </c>
      <c r="U107" s="67">
        <f t="shared" si="21"/>
        <v>0.66931953710210323</v>
      </c>
      <c r="V107" s="67">
        <f t="shared" si="21"/>
        <v>0.5795844840221942</v>
      </c>
      <c r="W107" s="67">
        <f t="shared" si="21"/>
        <v>0.48517207580343513</v>
      </c>
      <c r="X107" s="67">
        <f t="shared" si="21"/>
        <v>0.64165015977762341</v>
      </c>
      <c r="Y107" s="67">
        <f t="shared" si="21"/>
        <v>0.51750795741179656</v>
      </c>
      <c r="Z107" s="67">
        <f t="shared" si="21"/>
        <v>0.49395645101350033</v>
      </c>
      <c r="AA107" s="67">
        <f t="shared" si="21"/>
        <v>0.62670024663222623</v>
      </c>
      <c r="AB107" s="67">
        <f t="shared" si="21"/>
        <v>0.55955543646997685</v>
      </c>
      <c r="AC107" s="67">
        <f t="shared" si="21"/>
        <v>0.59251385438116855</v>
      </c>
      <c r="AD107" s="67">
        <f t="shared" si="21"/>
        <v>0.63104695802379629</v>
      </c>
      <c r="AE107" s="67">
        <f t="shared" si="21"/>
        <v>0.68151092004357383</v>
      </c>
      <c r="AF107" s="67">
        <f t="shared" si="22"/>
        <v>0.60753643084344189</v>
      </c>
      <c r="AG107" s="67">
        <f t="shared" si="22"/>
        <v>0.74516774068701874</v>
      </c>
      <c r="AH107" s="67">
        <f t="shared" si="22"/>
        <v>0.64221258650565805</v>
      </c>
    </row>
    <row r="108" spans="2:39">
      <c r="B108" s="1190" t="s">
        <v>142</v>
      </c>
      <c r="C108" s="1191">
        <v>11020000</v>
      </c>
      <c r="D108" s="67">
        <f t="shared" si="20"/>
        <v>6.9846021866586394E-3</v>
      </c>
      <c r="E108" s="67">
        <f t="shared" si="20"/>
        <v>2.4159989946508642E-2</v>
      </c>
      <c r="F108" s="67">
        <f t="shared" si="20"/>
        <v>8.8203186950963866E-2</v>
      </c>
      <c r="G108" s="67">
        <f t="shared" si="20"/>
        <v>1.075763734066679E-2</v>
      </c>
      <c r="H108" s="67">
        <f t="shared" si="20"/>
        <v>8.8506575591115716E-2</v>
      </c>
      <c r="I108" s="67">
        <f t="shared" si="20"/>
        <v>3.4639061766548358E-3</v>
      </c>
      <c r="J108" s="67">
        <f t="shared" si="20"/>
        <v>4.6925100787974317E-3</v>
      </c>
      <c r="K108" s="67">
        <f t="shared" si="20"/>
        <v>6.5550391021085702E-2</v>
      </c>
      <c r="L108" s="67">
        <f t="shared" si="20"/>
        <v>3.1223530638993433E-3</v>
      </c>
      <c r="M108" s="67">
        <f t="shared" si="20"/>
        <v>4.7092746173628929E-3</v>
      </c>
      <c r="N108" s="67">
        <f t="shared" si="20"/>
        <v>6.9052408281989192E-2</v>
      </c>
      <c r="O108" s="67">
        <f t="shared" si="20"/>
        <v>3.7772798010226407E-3</v>
      </c>
      <c r="P108" s="67">
        <f t="shared" si="21"/>
        <v>3.6344096598348403E-3</v>
      </c>
      <c r="Q108" s="67">
        <f t="shared" si="21"/>
        <v>2.0447712630976105E-2</v>
      </c>
      <c r="R108" s="67">
        <f t="shared" si="21"/>
        <v>9.4129942869564984E-2</v>
      </c>
      <c r="S108" s="67">
        <f t="shared" si="21"/>
        <v>7.4036051987588997E-3</v>
      </c>
      <c r="T108" s="67">
        <f t="shared" si="21"/>
        <v>0.10134108683129997</v>
      </c>
      <c r="U108" s="67">
        <f t="shared" si="21"/>
        <v>1.8249442092150653E-2</v>
      </c>
      <c r="V108" s="67">
        <f t="shared" si="21"/>
        <v>7.5561325090566468E-3</v>
      </c>
      <c r="W108" s="67">
        <f t="shared" si="21"/>
        <v>0.11177850730193195</v>
      </c>
      <c r="X108" s="67">
        <f t="shared" si="21"/>
        <v>6.1970589650201862E-3</v>
      </c>
      <c r="Y108" s="67">
        <f t="shared" si="21"/>
        <v>8.1523478316567251E-3</v>
      </c>
      <c r="Z108" s="67">
        <f t="shared" si="21"/>
        <v>0.1011009731806561</v>
      </c>
      <c r="AA108" s="67">
        <f t="shared" si="21"/>
        <v>5.7437407426211805E-3</v>
      </c>
      <c r="AB108" s="67">
        <f t="shared" si="21"/>
        <v>4.9223011178122517E-3</v>
      </c>
      <c r="AC108" s="67">
        <f t="shared" si="21"/>
        <v>2.613845173014093E-2</v>
      </c>
      <c r="AD108" s="67">
        <f t="shared" si="21"/>
        <v>0.10861525306565471</v>
      </c>
      <c r="AE108" s="67">
        <f t="shared" si="21"/>
        <v>2.5094604520444104E-2</v>
      </c>
      <c r="AF108" s="67">
        <f t="shared" ref="AF108:AH112" si="23">VLOOKUP($C108,$C$58:$AH$77,AF$54,0)/AF$78</f>
        <v>7.7794288999153319E-2</v>
      </c>
      <c r="AG108" s="67">
        <f t="shared" si="23"/>
        <v>1.2752415427587316E-2</v>
      </c>
      <c r="AH108" s="67">
        <f t="shared" si="23"/>
        <v>1.5422619814061587E-2</v>
      </c>
    </row>
    <row r="109" spans="2:39">
      <c r="B109" s="1767" t="s">
        <v>1088</v>
      </c>
      <c r="C109" s="1766">
        <v>14000000</v>
      </c>
      <c r="D109" s="67">
        <f t="shared" si="20"/>
        <v>3.053469588366587E-2</v>
      </c>
      <c r="E109" s="67">
        <f t="shared" si="20"/>
        <v>5.3771276543520749E-2</v>
      </c>
      <c r="F109" s="67">
        <f t="shared" si="20"/>
        <v>4.8131985652521143E-2</v>
      </c>
      <c r="G109" s="67">
        <f t="shared" si="20"/>
        <v>5.6837104936825415E-2</v>
      </c>
      <c r="H109" s="67">
        <f t="shared" si="20"/>
        <v>4.8373931669487287E-2</v>
      </c>
      <c r="I109" s="67">
        <f t="shared" si="20"/>
        <v>5.7236805717917838E-2</v>
      </c>
      <c r="J109" s="67">
        <f t="shared" si="20"/>
        <v>2.487681297047515E-2</v>
      </c>
      <c r="K109" s="67">
        <f t="shared" si="20"/>
        <v>7.6069670788959987E-2</v>
      </c>
      <c r="L109" s="67">
        <f t="shared" si="20"/>
        <v>6.0069535246650999E-2</v>
      </c>
      <c r="M109" s="67">
        <f t="shared" si="20"/>
        <v>5.1419622076500353E-2</v>
      </c>
      <c r="N109" s="67">
        <f t="shared" si="20"/>
        <v>4.5900008894721261E-2</v>
      </c>
      <c r="O109" s="67">
        <f t="shared" si="20"/>
        <v>4.3872101659447042E-2</v>
      </c>
      <c r="P109" s="67">
        <f t="shared" si="21"/>
        <v>3.066352489895393E-2</v>
      </c>
      <c r="Q109" s="67">
        <f t="shared" si="21"/>
        <v>1.9022383933014642E-2</v>
      </c>
      <c r="R109" s="67">
        <f t="shared" si="21"/>
        <v>8.5477972370041497E-2</v>
      </c>
      <c r="S109" s="67">
        <f t="shared" si="21"/>
        <v>4.5231679434158206E-2</v>
      </c>
      <c r="T109" s="67">
        <f t="shared" si="21"/>
        <v>4.3520524793369854E-2</v>
      </c>
      <c r="U109" s="67">
        <f t="shared" si="21"/>
        <v>5.10150887339526E-2</v>
      </c>
      <c r="V109" s="67">
        <f t="shared" si="21"/>
        <v>2.4615604915937849E-2</v>
      </c>
      <c r="W109" s="67">
        <f t="shared" si="21"/>
        <v>2.229589347908718E-2</v>
      </c>
      <c r="X109" s="67">
        <f t="shared" si="21"/>
        <v>3.3095537647177223E-2</v>
      </c>
      <c r="Y109" s="67">
        <f t="shared" si="21"/>
        <v>0.11976609884101777</v>
      </c>
      <c r="Z109" s="67">
        <f t="shared" si="21"/>
        <v>4.491526949198741E-2</v>
      </c>
      <c r="AA109" s="67">
        <f t="shared" si="21"/>
        <v>3.8127363811482337E-2</v>
      </c>
      <c r="AB109" s="67">
        <f t="shared" si="21"/>
        <v>2.8520183279131708E-2</v>
      </c>
      <c r="AC109" s="67">
        <f t="shared" si="21"/>
        <v>1.2353843374348146E-2</v>
      </c>
      <c r="AD109" s="67">
        <f t="shared" si="21"/>
        <v>6.3593185713035405E-2</v>
      </c>
      <c r="AE109" s="67">
        <f t="shared" si="21"/>
        <v>1.0418410230351772E-2</v>
      </c>
      <c r="AF109" s="67">
        <f t="shared" si="23"/>
        <v>1.6681905838068334E-2</v>
      </c>
      <c r="AG109" s="67">
        <f t="shared" si="23"/>
        <v>2.9670681726483718E-2</v>
      </c>
      <c r="AH109" s="67">
        <f t="shared" si="23"/>
        <v>3.4581692406979968E-2</v>
      </c>
    </row>
    <row r="110" spans="2:39">
      <c r="B110" s="1196" t="s">
        <v>917</v>
      </c>
      <c r="C110" s="1191">
        <v>18000000</v>
      </c>
      <c r="D110" s="67">
        <f t="shared" si="20"/>
        <v>0.32444404368188562</v>
      </c>
      <c r="E110" s="67">
        <f t="shared" si="20"/>
        <v>0.28030926429750663</v>
      </c>
      <c r="F110" s="67">
        <f t="shared" si="20"/>
        <v>0.1533377873593062</v>
      </c>
      <c r="G110" s="67">
        <f t="shared" si="20"/>
        <v>0.22003217023494431</v>
      </c>
      <c r="H110" s="67">
        <f t="shared" si="20"/>
        <v>0.24617970062449041</v>
      </c>
      <c r="I110" s="67">
        <f t="shared" si="20"/>
        <v>0.20763384636525201</v>
      </c>
      <c r="J110" s="67">
        <f t="shared" si="20"/>
        <v>0.31791895120011199</v>
      </c>
      <c r="K110" s="67">
        <f t="shared" si="20"/>
        <v>0.26184181356185687</v>
      </c>
      <c r="L110" s="67">
        <f t="shared" si="20"/>
        <v>0.1915223800947268</v>
      </c>
      <c r="M110" s="67">
        <f t="shared" si="20"/>
        <v>0.30440856852164433</v>
      </c>
      <c r="N110" s="67">
        <f t="shared" si="20"/>
        <v>0.23709323316386033</v>
      </c>
      <c r="O110" s="67">
        <f t="shared" si="20"/>
        <v>0.16698106371775689</v>
      </c>
      <c r="P110" s="67">
        <f t="shared" si="21"/>
        <v>0.32161441548039738</v>
      </c>
      <c r="Q110" s="67">
        <f t="shared" si="21"/>
        <v>0.29249727057440916</v>
      </c>
      <c r="R110" s="67">
        <f t="shared" si="21"/>
        <v>0.15541991901700253</v>
      </c>
      <c r="S110" s="67">
        <f t="shared" si="21"/>
        <v>0.27233775785662828</v>
      </c>
      <c r="T110" s="67">
        <f t="shared" si="21"/>
        <v>0.23568892301165317</v>
      </c>
      <c r="U110" s="67">
        <f t="shared" si="21"/>
        <v>0.16934852391658151</v>
      </c>
      <c r="V110" s="67">
        <f t="shared" si="21"/>
        <v>0.30926569924571773</v>
      </c>
      <c r="W110" s="67">
        <f t="shared" si="21"/>
        <v>0.26452419896146517</v>
      </c>
      <c r="X110" s="67">
        <f t="shared" si="21"/>
        <v>0.18818699862917909</v>
      </c>
      <c r="Y110" s="67">
        <f t="shared" si="21"/>
        <v>0.28775728670703837</v>
      </c>
      <c r="Z110" s="67">
        <f t="shared" si="21"/>
        <v>0.23632105068168369</v>
      </c>
      <c r="AA110" s="67">
        <f t="shared" si="21"/>
        <v>0.14989183850398777</v>
      </c>
      <c r="AB110" s="67">
        <f t="shared" si="21"/>
        <v>0.31736888959036208</v>
      </c>
      <c r="AC110" s="67">
        <f t="shared" si="21"/>
        <v>0.25524834698585247</v>
      </c>
      <c r="AD110" s="67">
        <f t="shared" si="21"/>
        <v>0.11516620847372125</v>
      </c>
      <c r="AE110" s="67">
        <f t="shared" si="21"/>
        <v>0.22387399584909232</v>
      </c>
      <c r="AF110" s="67">
        <f t="shared" si="23"/>
        <v>0.19379481904796567</v>
      </c>
      <c r="AG110" s="67">
        <f t="shared" si="23"/>
        <v>0.14753829494864906</v>
      </c>
      <c r="AH110" s="67">
        <f t="shared" si="23"/>
        <v>0.2487693164003604</v>
      </c>
    </row>
    <row r="111" spans="2:39">
      <c r="B111" s="1190" t="s">
        <v>918</v>
      </c>
      <c r="C111" s="1191">
        <v>18050000</v>
      </c>
      <c r="D111" s="67">
        <f t="shared" si="20"/>
        <v>0.18334970700267011</v>
      </c>
      <c r="E111" s="67">
        <f t="shared" si="20"/>
        <v>0.17113375810890097</v>
      </c>
      <c r="F111" s="67">
        <f t="shared" si="20"/>
        <v>5.0437022595838925E-2</v>
      </c>
      <c r="G111" s="67">
        <f t="shared" si="20"/>
        <v>0.14584857096785611</v>
      </c>
      <c r="H111" s="67">
        <f t="shared" si="20"/>
        <v>0.15474724519215258</v>
      </c>
      <c r="I111" s="67">
        <f t="shared" si="20"/>
        <v>5.0551052794534007E-2</v>
      </c>
      <c r="J111" s="67">
        <f t="shared" si="20"/>
        <v>0.13360432453041576</v>
      </c>
      <c r="K111" s="67">
        <f t="shared" si="20"/>
        <v>0.12611023647973083</v>
      </c>
      <c r="L111" s="67">
        <f t="shared" si="20"/>
        <v>6.4150631932882882E-2</v>
      </c>
      <c r="M111" s="67">
        <f t="shared" si="20"/>
        <v>0.17454952849088234</v>
      </c>
      <c r="N111" s="67">
        <f t="shared" si="20"/>
        <v>0.1440601059573359</v>
      </c>
      <c r="O111" s="67">
        <f t="shared" si="20"/>
        <v>6.2495199310174263E-2</v>
      </c>
      <c r="P111" s="67">
        <f t="shared" si="21"/>
        <v>0.18021942101680152</v>
      </c>
      <c r="Q111" s="67">
        <f t="shared" si="21"/>
        <v>0.18794743373957015</v>
      </c>
      <c r="R111" s="67">
        <f t="shared" si="21"/>
        <v>4.8792309531491919E-2</v>
      </c>
      <c r="S111" s="67">
        <f t="shared" si="21"/>
        <v>0.13085133874946953</v>
      </c>
      <c r="T111" s="67">
        <f t="shared" si="21"/>
        <v>0.13983319120610771</v>
      </c>
      <c r="U111" s="67">
        <f t="shared" si="21"/>
        <v>5.0814331116150822E-2</v>
      </c>
      <c r="V111" s="67">
        <f t="shared" si="21"/>
        <v>0.14218459325870153</v>
      </c>
      <c r="W111" s="67">
        <f t="shared" si="21"/>
        <v>0.1419799804079542</v>
      </c>
      <c r="X111" s="67">
        <f t="shared" si="21"/>
        <v>6.8669352774589937E-2</v>
      </c>
      <c r="Y111" s="67">
        <f t="shared" si="21"/>
        <v>0.16854045763402473</v>
      </c>
      <c r="Z111" s="67">
        <f t="shared" si="21"/>
        <v>0.15330929243601873</v>
      </c>
      <c r="AA111" s="67">
        <f t="shared" si="21"/>
        <v>6.2585040690765162E-2</v>
      </c>
      <c r="AB111" s="67">
        <f t="shared" si="21"/>
        <v>0.18811574104129927</v>
      </c>
      <c r="AC111" s="67">
        <f t="shared" si="21"/>
        <v>0.18134982007703934</v>
      </c>
      <c r="AD111" s="67">
        <f t="shared" si="21"/>
        <v>4.4931959764606413E-2</v>
      </c>
      <c r="AE111" s="67">
        <f t="shared" si="21"/>
        <v>0.12832744057025644</v>
      </c>
      <c r="AF111" s="67">
        <f t="shared" si="23"/>
        <v>0.12617833188843486</v>
      </c>
      <c r="AG111" s="67">
        <f t="shared" si="23"/>
        <v>6.8184268139814388E-2</v>
      </c>
      <c r="AH111" s="67">
        <f t="shared" si="23"/>
        <v>0.11766799410994261</v>
      </c>
    </row>
    <row r="112" spans="2:39">
      <c r="B112" s="868" t="s">
        <v>47</v>
      </c>
      <c r="C112" s="895">
        <v>20000000</v>
      </c>
      <c r="D112" s="925">
        <f t="shared" si="20"/>
        <v>7.0513419351050058E-2</v>
      </c>
      <c r="E112" s="925">
        <f t="shared" si="20"/>
        <v>6.7226966586435608E-2</v>
      </c>
      <c r="F112" s="925">
        <f t="shared" si="20"/>
        <v>7.0397794410875417E-2</v>
      </c>
      <c r="G112" s="925">
        <f t="shared" si="20"/>
        <v>5.3955802477250792E-2</v>
      </c>
      <c r="H112" s="925">
        <f t="shared" si="20"/>
        <v>4.5490341224288036E-2</v>
      </c>
      <c r="I112" s="925">
        <f t="shared" si="20"/>
        <v>6.2361420788452041E-2</v>
      </c>
      <c r="J112" s="925">
        <f t="shared" si="20"/>
        <v>5.8621468137571776E-2</v>
      </c>
      <c r="K112" s="925">
        <f t="shared" si="20"/>
        <v>5.0196215621102283E-2</v>
      </c>
      <c r="L112" s="925">
        <f t="shared" si="20"/>
        <v>8.2823822648800657E-2</v>
      </c>
      <c r="M112" s="925">
        <f t="shared" si="20"/>
        <v>7.5329235940887973E-2</v>
      </c>
      <c r="N112" s="925">
        <f t="shared" si="20"/>
        <v>7.5701676237002427E-2</v>
      </c>
      <c r="O112" s="925">
        <f t="shared" si="20"/>
        <v>0.10348770318399961</v>
      </c>
      <c r="P112" s="925">
        <f t="shared" si="21"/>
        <v>4.8445513558166516E-2</v>
      </c>
      <c r="Q112" s="925">
        <f t="shared" si="21"/>
        <v>6.4218981435373204E-2</v>
      </c>
      <c r="R112" s="925">
        <f t="shared" si="21"/>
        <v>9.9202382735635183E-2</v>
      </c>
      <c r="S112" s="925">
        <f t="shared" si="21"/>
        <v>6.2594852921136229E-2</v>
      </c>
      <c r="T112" s="925">
        <f t="shared" si="21"/>
        <v>6.1765063147180367E-2</v>
      </c>
      <c r="U112" s="925">
        <f t="shared" si="21"/>
        <v>6.8794814441852495E-2</v>
      </c>
      <c r="V112" s="925">
        <f t="shared" si="21"/>
        <v>5.7896680278432561E-2</v>
      </c>
      <c r="W112" s="925">
        <f t="shared" si="21"/>
        <v>5.3177901533585772E-2</v>
      </c>
      <c r="X112" s="925">
        <f t="shared" si="21"/>
        <v>9.3091066147525339E-2</v>
      </c>
      <c r="Y112" s="925">
        <f t="shared" si="21"/>
        <v>5.8704490791492266E-2</v>
      </c>
      <c r="Z112" s="925">
        <f t="shared" si="21"/>
        <v>6.1866469351882641E-2</v>
      </c>
      <c r="AA112" s="925">
        <f t="shared" si="21"/>
        <v>0.12195354473522454</v>
      </c>
      <c r="AB112" s="925">
        <f t="shared" si="21"/>
        <v>6.2140802769726021E-2</v>
      </c>
      <c r="AC112" s="925">
        <f t="shared" si="21"/>
        <v>5.4232379537153291E-2</v>
      </c>
      <c r="AD112" s="925">
        <f t="shared" si="21"/>
        <v>4.1260258651626587E-2</v>
      </c>
      <c r="AE112" s="925">
        <f t="shared" si="21"/>
        <v>4.0781835487430487E-2</v>
      </c>
      <c r="AF112" s="925">
        <f>VLOOKUP($C112,$C$58:$AH$77,AF$54,0)/AF$78</f>
        <v>3.9206677036781032E-2</v>
      </c>
      <c r="AG112" s="925">
        <f t="shared" si="23"/>
        <v>4.9574466836909976E-2</v>
      </c>
      <c r="AH112" s="925">
        <f t="shared" si="23"/>
        <v>4.6608601568191292E-2</v>
      </c>
    </row>
    <row r="113" spans="2:39">
      <c r="B113" s="904" t="s">
        <v>1104</v>
      </c>
      <c r="D113" s="182">
        <f>D110-D111</f>
        <v>0.1410943366792155</v>
      </c>
      <c r="E113" s="182">
        <f t="shared" ref="E113:AE113" si="24">E110-E111</f>
        <v>0.10917550618860566</v>
      </c>
      <c r="F113" s="182">
        <f t="shared" si="24"/>
        <v>0.10290076476346727</v>
      </c>
      <c r="G113" s="182">
        <f t="shared" si="24"/>
        <v>7.4183599267088202E-2</v>
      </c>
      <c r="H113" s="182">
        <f t="shared" si="24"/>
        <v>9.1432455432337828E-2</v>
      </c>
      <c r="I113" s="182">
        <f t="shared" si="24"/>
        <v>0.157082793570718</v>
      </c>
      <c r="J113" s="182">
        <f t="shared" si="24"/>
        <v>0.18431462666969622</v>
      </c>
      <c r="K113" s="182">
        <f t="shared" si="24"/>
        <v>0.13573157708212605</v>
      </c>
      <c r="L113" s="182">
        <f t="shared" si="24"/>
        <v>0.12737174816184393</v>
      </c>
      <c r="M113" s="182">
        <f t="shared" si="24"/>
        <v>0.12985904003076199</v>
      </c>
      <c r="N113" s="182">
        <f t="shared" si="24"/>
        <v>9.303312720652443E-2</v>
      </c>
      <c r="O113" s="182">
        <f t="shared" si="24"/>
        <v>0.10448586440758263</v>
      </c>
      <c r="P113" s="182">
        <f t="shared" si="24"/>
        <v>0.14139499446359585</v>
      </c>
      <c r="Q113" s="182">
        <f t="shared" si="24"/>
        <v>0.10454983683483901</v>
      </c>
      <c r="R113" s="182">
        <f t="shared" si="24"/>
        <v>0.10662760948551062</v>
      </c>
      <c r="S113" s="182">
        <f t="shared" si="24"/>
        <v>0.14148641910715876</v>
      </c>
      <c r="T113" s="182">
        <f t="shared" si="24"/>
        <v>9.5855731805545463E-2</v>
      </c>
      <c r="U113" s="182">
        <f t="shared" si="24"/>
        <v>0.11853419280043068</v>
      </c>
      <c r="V113" s="182">
        <f t="shared" si="24"/>
        <v>0.1670811059870162</v>
      </c>
      <c r="W113" s="182">
        <f t="shared" si="24"/>
        <v>0.12254421855351097</v>
      </c>
      <c r="X113" s="182">
        <f t="shared" si="24"/>
        <v>0.11951764585458916</v>
      </c>
      <c r="Y113" s="182">
        <f t="shared" si="24"/>
        <v>0.11921682907301365</v>
      </c>
      <c r="Z113" s="182">
        <f t="shared" si="24"/>
        <v>8.3011758245664952E-2</v>
      </c>
      <c r="AA113" s="182">
        <f t="shared" si="24"/>
        <v>8.7306797813222606E-2</v>
      </c>
      <c r="AB113" s="182">
        <f t="shared" si="24"/>
        <v>0.12925314854906281</v>
      </c>
      <c r="AC113" s="182">
        <f t="shared" si="24"/>
        <v>7.3898526908813128E-2</v>
      </c>
      <c r="AD113" s="182">
        <f t="shared" si="24"/>
        <v>7.0234248709114835E-2</v>
      </c>
      <c r="AE113" s="182">
        <f t="shared" si="24"/>
        <v>9.5546555278835876E-2</v>
      </c>
      <c r="AF113" s="182">
        <f>AF110-AF111</f>
        <v>6.7616487159530808E-2</v>
      </c>
      <c r="AG113" s="182">
        <f>AG110-AG111</f>
        <v>7.9354026808834674E-2</v>
      </c>
      <c r="AH113" s="182">
        <f>AH110-AH111</f>
        <v>0.13110132229041779</v>
      </c>
    </row>
    <row r="114" spans="2:39">
      <c r="B114" s="904" t="s">
        <v>1105</v>
      </c>
      <c r="D114" s="182">
        <f>1-D113-D111-D112-D109-D108-D107</f>
        <v>1.7110183455030792E-2</v>
      </c>
      <c r="E114" s="182">
        <f t="shared" ref="E114:AE114" si="25">1-E113-E111-E112-E109-E108-E107</f>
        <v>5.5008818036043627E-2</v>
      </c>
      <c r="F114" s="182">
        <f t="shared" si="25"/>
        <v>1.4442405564955685E-2</v>
      </c>
      <c r="G114" s="182">
        <f t="shared" si="25"/>
        <v>1.6729193983992419E-2</v>
      </c>
      <c r="H114" s="182">
        <f t="shared" si="25"/>
        <v>5.7184622075891256E-2</v>
      </c>
      <c r="I114" s="182">
        <f t="shared" si="25"/>
        <v>2.253196184006101E-2</v>
      </c>
      <c r="J114" s="182">
        <f t="shared" si="25"/>
        <v>2.0443516917809879E-2</v>
      </c>
      <c r="K114" s="182">
        <f t="shared" si="25"/>
        <v>6.0801117746154543E-2</v>
      </c>
      <c r="L114" s="182">
        <f t="shared" si="25"/>
        <v>2.2555453924081537E-2</v>
      </c>
      <c r="M114" s="182">
        <f t="shared" si="25"/>
        <v>2.785009534749272E-2</v>
      </c>
      <c r="N114" s="182">
        <f t="shared" si="25"/>
        <v>6.6840818401474045E-2</v>
      </c>
      <c r="O114" s="182">
        <f t="shared" si="25"/>
        <v>2.5466879019986899E-2</v>
      </c>
      <c r="P114" s="182">
        <f t="shared" si="25"/>
        <v>1.7465195652298204E-2</v>
      </c>
      <c r="Q114" s="182">
        <f t="shared" si="25"/>
        <v>6.901097910535392E-2</v>
      </c>
      <c r="R114" s="182">
        <f t="shared" si="25"/>
        <v>1.5550633532954494E-2</v>
      </c>
      <c r="S114" s="182">
        <f t="shared" si="25"/>
        <v>1.871546461775575E-2</v>
      </c>
      <c r="T114" s="182">
        <f t="shared" si="25"/>
        <v>5.6032120455098644E-2</v>
      </c>
      <c r="U114" s="182">
        <f t="shared" si="25"/>
        <v>2.3272593713359546E-2</v>
      </c>
      <c r="V114" s="182">
        <f t="shared" si="25"/>
        <v>2.108139902866113E-2</v>
      </c>
      <c r="W114" s="182">
        <f t="shared" si="25"/>
        <v>6.3051422920494704E-2</v>
      </c>
      <c r="X114" s="182">
        <f t="shared" si="25"/>
        <v>3.7779178833474703E-2</v>
      </c>
      <c r="Y114" s="182">
        <f t="shared" si="25"/>
        <v>8.1118184169982621E-3</v>
      </c>
      <c r="Z114" s="182">
        <f t="shared" si="25"/>
        <v>6.1839786280289688E-2</v>
      </c>
      <c r="AA114" s="182">
        <f t="shared" si="25"/>
        <v>5.758326557445792E-2</v>
      </c>
      <c r="AB114" s="182">
        <f t="shared" si="25"/>
        <v>2.7492386772991151E-2</v>
      </c>
      <c r="AC114" s="182">
        <f t="shared" si="25"/>
        <v>5.9513123991336458E-2</v>
      </c>
      <c r="AD114" s="182">
        <f t="shared" si="25"/>
        <v>4.0318136072165722E-2</v>
      </c>
      <c r="AE114" s="182">
        <f t="shared" si="25"/>
        <v>1.8320233869107416E-2</v>
      </c>
      <c r="AF114" s="182">
        <f>1-AF113-AF111-AF112-AF109-AF108-AF107</f>
        <v>6.4985878234589678E-2</v>
      </c>
      <c r="AG114" s="182">
        <f>1-AG113-AG111-AG112-AG109-AG108-AG107</f>
        <v>1.5296400373351227E-2</v>
      </c>
      <c r="AH114" s="182">
        <f>1-AH113-AH111-AH112-AH109-AH108-AH107</f>
        <v>1.2405183304748824E-2</v>
      </c>
    </row>
    <row r="116" spans="2:39">
      <c r="B116" s="172" t="s">
        <v>1093</v>
      </c>
      <c r="D116" s="414">
        <v>43831</v>
      </c>
      <c r="E116" s="414">
        <v>43862</v>
      </c>
      <c r="F116" s="414">
        <v>43891</v>
      </c>
      <c r="G116" s="414">
        <v>43922</v>
      </c>
      <c r="H116" s="414">
        <v>43952</v>
      </c>
      <c r="I116" s="414">
        <v>43983</v>
      </c>
      <c r="J116" s="414">
        <v>44013</v>
      </c>
      <c r="K116" s="414">
        <v>44044</v>
      </c>
      <c r="L116" s="414">
        <v>44075</v>
      </c>
      <c r="M116" s="414">
        <v>44105</v>
      </c>
      <c r="N116" s="414">
        <v>44136</v>
      </c>
      <c r="O116" s="1785">
        <v>44166</v>
      </c>
      <c r="P116">
        <f>YEAR(P117)</f>
        <v>2021</v>
      </c>
      <c r="Q116">
        <f t="shared" ref="Q116:AM116" si="26">YEAR(Q117)</f>
        <v>2021</v>
      </c>
      <c r="R116">
        <f t="shared" si="26"/>
        <v>2021</v>
      </c>
      <c r="S116">
        <f t="shared" si="26"/>
        <v>2021</v>
      </c>
      <c r="T116">
        <f t="shared" si="26"/>
        <v>2021</v>
      </c>
      <c r="U116">
        <f t="shared" si="26"/>
        <v>2021</v>
      </c>
      <c r="V116">
        <f t="shared" si="26"/>
        <v>2021</v>
      </c>
      <c r="W116">
        <f t="shared" si="26"/>
        <v>2021</v>
      </c>
      <c r="X116">
        <f t="shared" si="26"/>
        <v>2021</v>
      </c>
      <c r="Y116">
        <f t="shared" si="26"/>
        <v>2021</v>
      </c>
      <c r="Z116">
        <f t="shared" si="26"/>
        <v>2021</v>
      </c>
      <c r="AA116">
        <f t="shared" si="26"/>
        <v>2021</v>
      </c>
      <c r="AB116">
        <f t="shared" si="26"/>
        <v>2022</v>
      </c>
      <c r="AC116">
        <f t="shared" si="26"/>
        <v>2022</v>
      </c>
      <c r="AD116">
        <f t="shared" si="26"/>
        <v>2022</v>
      </c>
      <c r="AE116">
        <f t="shared" si="26"/>
        <v>2022</v>
      </c>
      <c r="AF116">
        <f t="shared" si="26"/>
        <v>2022</v>
      </c>
      <c r="AG116">
        <f t="shared" si="26"/>
        <v>2022</v>
      </c>
      <c r="AH116">
        <f t="shared" si="26"/>
        <v>2022</v>
      </c>
      <c r="AI116">
        <f t="shared" si="26"/>
        <v>2022</v>
      </c>
      <c r="AJ116">
        <f t="shared" si="26"/>
        <v>2022</v>
      </c>
      <c r="AK116">
        <f t="shared" si="26"/>
        <v>2022</v>
      </c>
      <c r="AL116">
        <f t="shared" si="26"/>
        <v>2022</v>
      </c>
      <c r="AM116">
        <f t="shared" si="26"/>
        <v>2022</v>
      </c>
    </row>
    <row r="117" spans="2:39">
      <c r="B117" s="1200" t="s">
        <v>46</v>
      </c>
      <c r="C117" s="1201">
        <v>10000000</v>
      </c>
      <c r="D117" s="1784"/>
      <c r="E117" s="1784"/>
      <c r="F117" s="1784"/>
      <c r="G117" s="1784"/>
      <c r="H117" s="1784"/>
      <c r="I117" s="1784"/>
      <c r="J117" s="1784"/>
      <c r="K117" s="1784"/>
      <c r="L117" s="1784"/>
      <c r="M117" s="1784"/>
      <c r="N117" s="1784"/>
      <c r="O117" s="1784"/>
      <c r="P117" s="1019">
        <v>44197</v>
      </c>
      <c r="Q117" s="1019">
        <v>44228</v>
      </c>
      <c r="R117" s="1019">
        <v>44256</v>
      </c>
      <c r="S117" s="1019">
        <v>44287</v>
      </c>
      <c r="T117" s="1019">
        <v>44317</v>
      </c>
      <c r="U117" s="1019">
        <v>44348</v>
      </c>
      <c r="V117" s="1019">
        <v>44378</v>
      </c>
      <c r="W117" s="1019">
        <v>44409</v>
      </c>
      <c r="X117" s="1019">
        <v>44440</v>
      </c>
      <c r="Y117" s="1019">
        <v>44470</v>
      </c>
      <c r="Z117" s="1019">
        <v>44501</v>
      </c>
      <c r="AA117" s="1019">
        <v>44531</v>
      </c>
      <c r="AB117" s="1020">
        <v>44562</v>
      </c>
      <c r="AC117" s="1019">
        <v>44593</v>
      </c>
      <c r="AD117" s="1019">
        <v>44621</v>
      </c>
      <c r="AE117" s="1019">
        <v>44652</v>
      </c>
      <c r="AF117" s="1019">
        <v>44682</v>
      </c>
      <c r="AG117" s="414">
        <v>44713</v>
      </c>
      <c r="AH117" s="414">
        <v>44743</v>
      </c>
      <c r="AI117" s="414">
        <v>44774</v>
      </c>
      <c r="AJ117" s="414">
        <v>44805</v>
      </c>
      <c r="AK117" s="414">
        <v>44835</v>
      </c>
      <c r="AL117" s="414">
        <v>44866</v>
      </c>
      <c r="AM117" s="414">
        <v>44896</v>
      </c>
    </row>
    <row r="118" spans="2:39">
      <c r="B118" s="1190" t="s">
        <v>140</v>
      </c>
      <c r="C118" s="1191">
        <v>11010000</v>
      </c>
      <c r="D118" s="67">
        <f t="shared" ref="D118:N118" si="27">VLOOKUP($C118,$C$58:$AF$77,D$54,0)/SUM($D$60:$O$60)</f>
        <v>6.9677731414522312E-2</v>
      </c>
      <c r="E118" s="67">
        <f t="shared" si="27"/>
        <v>7.8840250808857079E-2</v>
      </c>
      <c r="F118" s="67">
        <f t="shared" si="27"/>
        <v>8.0216294491803203E-2</v>
      </c>
      <c r="G118" s="67">
        <f t="shared" si="27"/>
        <v>7.3107386526842302E-2</v>
      </c>
      <c r="H118" s="67">
        <f t="shared" si="27"/>
        <v>6.9686333081438678E-2</v>
      </c>
      <c r="I118" s="67">
        <f t="shared" si="27"/>
        <v>8.4129356294036589E-2</v>
      </c>
      <c r="J118" s="67">
        <f t="shared" si="27"/>
        <v>8.2462184283488463E-2</v>
      </c>
      <c r="K118" s="67">
        <f t="shared" si="27"/>
        <v>8.0365807032149378E-2</v>
      </c>
      <c r="L118" s="67">
        <f t="shared" si="27"/>
        <v>8.9990381771608244E-2</v>
      </c>
      <c r="M118" s="67">
        <f t="shared" si="27"/>
        <v>8.8843870185793913E-2</v>
      </c>
      <c r="N118" s="67">
        <f t="shared" si="27"/>
        <v>8.8157118810212751E-2</v>
      </c>
      <c r="O118" s="67">
        <f>VLOOKUP($C118,$C$58:$AF$77,O$54,0)/SUM($D$60:$O$60)</f>
        <v>0.11452328529924703</v>
      </c>
      <c r="P118" s="67">
        <f t="shared" ref="P118:AA118" si="28">VLOOKUP($C118,$C$58:$AF$77,P$54,0)/SUM($P$60:$AA$60)</f>
        <v>6.1813624799918143E-2</v>
      </c>
      <c r="Q118" s="67">
        <f t="shared" si="28"/>
        <v>7.417582443642555E-2</v>
      </c>
      <c r="R118" s="67">
        <f t="shared" si="28"/>
        <v>7.6303709554938481E-2</v>
      </c>
      <c r="S118" s="67">
        <f t="shared" si="28"/>
        <v>8.1630462035410925E-2</v>
      </c>
      <c r="T118" s="67">
        <f t="shared" si="28"/>
        <v>7.431151065148596E-2</v>
      </c>
      <c r="U118" s="67">
        <f t="shared" si="28"/>
        <v>9.065700413279576E-2</v>
      </c>
      <c r="V118" s="67">
        <f t="shared" si="28"/>
        <v>8.3062597819369061E-2</v>
      </c>
      <c r="W118" s="67">
        <f t="shared" si="28"/>
        <v>8.1336979877291715E-2</v>
      </c>
      <c r="X118" s="67">
        <f t="shared" si="28"/>
        <v>8.6018167015893543E-2</v>
      </c>
      <c r="Y118" s="67">
        <f t="shared" si="28"/>
        <v>8.6334919390361003E-2</v>
      </c>
      <c r="Z118" s="67">
        <f t="shared" si="28"/>
        <v>8.7774080004453553E-2</v>
      </c>
      <c r="AA118" s="1769">
        <f t="shared" si="28"/>
        <v>0.11658112028165631</v>
      </c>
    </row>
    <row r="119" spans="2:39">
      <c r="B119" s="1190" t="s">
        <v>142</v>
      </c>
      <c r="C119" s="1191">
        <v>11020000</v>
      </c>
      <c r="D119" s="67">
        <f t="shared" ref="D119:N119" si="29">VLOOKUP($C119,$C$58:$AF$77,D$54,0)/SUM($D$61:$O$61)</f>
        <v>1.6082334226128217E-2</v>
      </c>
      <c r="E119" s="67">
        <f t="shared" si="29"/>
        <v>6.6687053206920782E-2</v>
      </c>
      <c r="F119" s="67">
        <f t="shared" si="29"/>
        <v>0.20574572914105793</v>
      </c>
      <c r="G119" s="67">
        <f t="shared" si="29"/>
        <v>2.2292373499597892E-2</v>
      </c>
      <c r="H119" s="67">
        <f t="shared" si="29"/>
        <v>0.21814158221569266</v>
      </c>
      <c r="I119" s="67">
        <f t="shared" si="29"/>
        <v>8.1952945693824567E-3</v>
      </c>
      <c r="J119" s="67">
        <f t="shared" si="29"/>
        <v>1.2273518789822524E-2</v>
      </c>
      <c r="K119" s="67">
        <f t="shared" si="29"/>
        <v>0.19734358218279602</v>
      </c>
      <c r="L119" s="67">
        <f t="shared" si="29"/>
        <v>7.9866333088712202E-3</v>
      </c>
      <c r="M119" s="67">
        <f t="shared" si="29"/>
        <v>1.4190229606043494E-2</v>
      </c>
      <c r="N119" s="67">
        <f t="shared" si="29"/>
        <v>0.2190750528362545</v>
      </c>
      <c r="O119" s="67">
        <f>VLOOKUP($C119,$C$58:$AF$77,O$54,0)/SUM($D$61:$O$61)</f>
        <v>1.1986616417432277E-2</v>
      </c>
      <c r="P119" s="67">
        <f t="shared" ref="P119:AA119" si="30">VLOOKUP($C119,$C$58:$AF$77,P$54,0)/SUM($P$61:$AA$61)</f>
        <v>5.1243016245472797E-3</v>
      </c>
      <c r="Q119" s="67">
        <f t="shared" si="30"/>
        <v>3.7401662628934011E-2</v>
      </c>
      <c r="R119" s="67">
        <f t="shared" si="30"/>
        <v>0.17215320323062622</v>
      </c>
      <c r="S119" s="67">
        <f t="shared" si="30"/>
        <v>1.3424361774847996E-2</v>
      </c>
      <c r="T119" s="67">
        <f t="shared" si="30"/>
        <v>0.19797767409608222</v>
      </c>
      <c r="U119" s="67">
        <f t="shared" si="30"/>
        <v>3.2598289727091306E-2</v>
      </c>
      <c r="V119" s="67">
        <f t="shared" si="30"/>
        <v>1.4281232405972821E-2</v>
      </c>
      <c r="W119" s="67">
        <f t="shared" si="30"/>
        <v>0.24713139087846636</v>
      </c>
      <c r="X119" s="67">
        <f t="shared" si="30"/>
        <v>1.0956071748412165E-2</v>
      </c>
      <c r="Y119" s="67">
        <f t="shared" si="30"/>
        <v>1.7936162052039146E-2</v>
      </c>
      <c r="Z119" s="67">
        <f t="shared" si="30"/>
        <v>0.23692469088639867</v>
      </c>
      <c r="AA119" s="153">
        <f t="shared" si="30"/>
        <v>1.4090958946581758E-2</v>
      </c>
    </row>
    <row r="120" spans="2:39">
      <c r="B120" s="1767" t="s">
        <v>1088</v>
      </c>
      <c r="C120" s="1766">
        <v>14000000</v>
      </c>
      <c r="D120" s="67">
        <f t="shared" ref="D120:N120" si="31">VLOOKUP($C120,$C$58:$AF$77,D$54,0)/SUM($D$64:$O$64)</f>
        <v>4.4192341875985475E-2</v>
      </c>
      <c r="E120" s="67">
        <f t="shared" si="31"/>
        <v>9.3291297768936923E-2</v>
      </c>
      <c r="F120" s="67">
        <f t="shared" si="31"/>
        <v>7.0571011139083789E-2</v>
      </c>
      <c r="G120" s="67">
        <f t="shared" si="31"/>
        <v>7.4031639938221969E-2</v>
      </c>
      <c r="H120" s="67">
        <f t="shared" si="31"/>
        <v>7.4941143871476573E-2</v>
      </c>
      <c r="I120" s="67">
        <f t="shared" si="31"/>
        <v>8.5117693476565323E-2</v>
      </c>
      <c r="J120" s="67">
        <f t="shared" si="31"/>
        <v>4.0898240894059926E-2</v>
      </c>
      <c r="K120" s="67">
        <f t="shared" si="31"/>
        <v>0.14394787801116815</v>
      </c>
      <c r="L120" s="67">
        <f t="shared" si="31"/>
        <v>9.6578847136606014E-2</v>
      </c>
      <c r="M120" s="67">
        <f t="shared" si="31"/>
        <v>9.7389087383809095E-2</v>
      </c>
      <c r="N120" s="67">
        <f t="shared" si="31"/>
        <v>9.1531983780608492E-2</v>
      </c>
      <c r="O120" s="67">
        <f>VLOOKUP($C120,$C$58:$AF$77,O$54,0)/SUM($D$64:$O$64)</f>
        <v>8.7508834723478257E-2</v>
      </c>
      <c r="P120" s="67">
        <f t="shared" ref="P120:AA120" si="32">VLOOKUP($C120,$C$58:$AF$77,P$54,0)/SUM($P$64:$AA$64)</f>
        <v>3.8979432936100671E-2</v>
      </c>
      <c r="Q120" s="67">
        <f t="shared" si="32"/>
        <v>3.1370666864519087E-2</v>
      </c>
      <c r="R120" s="67">
        <f t="shared" si="32"/>
        <v>0.14094645494065658</v>
      </c>
      <c r="S120" s="67">
        <f t="shared" si="32"/>
        <v>7.3944476989014934E-2</v>
      </c>
      <c r="T120" s="67">
        <f t="shared" si="32"/>
        <v>7.6654457840707124E-2</v>
      </c>
      <c r="U120" s="67">
        <f t="shared" si="32"/>
        <v>8.2159256822089771E-2</v>
      </c>
      <c r="V120" s="67">
        <f t="shared" si="32"/>
        <v>4.1945875805330039E-2</v>
      </c>
      <c r="W120" s="67">
        <f t="shared" si="32"/>
        <v>4.4443384156941865E-2</v>
      </c>
      <c r="X120" s="67">
        <f t="shared" si="32"/>
        <v>5.2753504088118311E-2</v>
      </c>
      <c r="Y120" s="67">
        <f t="shared" si="32"/>
        <v>0.23757096066465941</v>
      </c>
      <c r="Z120" s="67">
        <f t="shared" si="32"/>
        <v>9.4898998437787652E-2</v>
      </c>
      <c r="AA120" s="153">
        <f t="shared" si="32"/>
        <v>8.4332530454074572E-2</v>
      </c>
    </row>
    <row r="121" spans="2:39">
      <c r="B121" s="1196" t="s">
        <v>917</v>
      </c>
      <c r="C121" s="1191">
        <v>18000000</v>
      </c>
      <c r="D121" s="67">
        <f t="shared" ref="D121:N121" si="33">VLOOKUP($C121,$C$58:$AF$77,D$54,0)/SUM($D$69:$O$69)</f>
        <v>9.6499208830431005E-2</v>
      </c>
      <c r="E121" s="67">
        <f t="shared" si="33"/>
        <v>9.9944469853110493E-2</v>
      </c>
      <c r="F121" s="67">
        <f t="shared" si="33"/>
        <v>4.6203224204305698E-2</v>
      </c>
      <c r="G121" s="67">
        <f t="shared" si="33"/>
        <v>5.8898215013483565E-2</v>
      </c>
      <c r="H121" s="67">
        <f t="shared" si="33"/>
        <v>7.8377552841808681E-2</v>
      </c>
      <c r="I121" s="67">
        <f t="shared" si="33"/>
        <v>6.3456064890067429E-2</v>
      </c>
      <c r="J121" s="67">
        <f t="shared" si="33"/>
        <v>0.10741299693804281</v>
      </c>
      <c r="K121" s="67">
        <f t="shared" si="33"/>
        <v>0.10182707297809093</v>
      </c>
      <c r="L121" s="67">
        <f t="shared" si="33"/>
        <v>6.3281651492984717E-2</v>
      </c>
      <c r="M121" s="67">
        <f t="shared" si="33"/>
        <v>0.11848648556914307</v>
      </c>
      <c r="N121" s="67">
        <f t="shared" si="33"/>
        <v>9.7164986285079566E-2</v>
      </c>
      <c r="O121" s="67">
        <f>VLOOKUP($C121,$C$58:$AF$77,O$54,0)/SUM($D$69:$O$69)</f>
        <v>6.8448071103452024E-2</v>
      </c>
      <c r="P121" s="67">
        <f t="shared" ref="P121:AA121" si="34">VLOOKUP($C121,$C$58:$AF$77,P$54,0)/SUM($P$69:$AA$69)</f>
        <v>8.1175145333957144E-2</v>
      </c>
      <c r="Q121" s="67">
        <f t="shared" si="34"/>
        <v>9.5775572044554405E-2</v>
      </c>
      <c r="R121" s="67">
        <f t="shared" si="34"/>
        <v>5.0883942420714534E-2</v>
      </c>
      <c r="S121" s="67">
        <f t="shared" si="34"/>
        <v>8.8398524223849737E-2</v>
      </c>
      <c r="T121" s="67">
        <f t="shared" si="34"/>
        <v>8.2424551625901094E-2</v>
      </c>
      <c r="U121" s="67">
        <f t="shared" si="34"/>
        <v>5.4151862725947596E-2</v>
      </c>
      <c r="V121" s="67">
        <f t="shared" si="34"/>
        <v>0.10463684529118669</v>
      </c>
      <c r="W121" s="67">
        <f t="shared" si="34"/>
        <v>0.10469399611992365</v>
      </c>
      <c r="X121" s="67">
        <f t="shared" si="34"/>
        <v>5.9558755753783124E-2</v>
      </c>
      <c r="Y121" s="67">
        <f t="shared" si="34"/>
        <v>0.11333391963346959</v>
      </c>
      <c r="Z121" s="67">
        <f t="shared" si="34"/>
        <v>9.9138913903375342E-2</v>
      </c>
      <c r="AA121" s="153">
        <f t="shared" si="34"/>
        <v>6.5827970923337087E-2</v>
      </c>
    </row>
    <row r="122" spans="2:39">
      <c r="B122" s="1190" t="s">
        <v>918</v>
      </c>
      <c r="C122" s="1191">
        <v>18050000</v>
      </c>
      <c r="D122" s="67">
        <f t="shared" ref="D122:N122" si="35">VLOOKUP($C122,$C$58:$AF$77,D$54,0)/SUM($D$70:$O$70)</f>
        <v>0.10852837282584937</v>
      </c>
      <c r="E122" s="67">
        <f t="shared" si="35"/>
        <v>0.12143283350021887</v>
      </c>
      <c r="F122" s="67">
        <f t="shared" si="35"/>
        <v>3.024486542323011E-2</v>
      </c>
      <c r="G122" s="67">
        <f t="shared" si="35"/>
        <v>7.7695748200747233E-2</v>
      </c>
      <c r="H122" s="67">
        <f t="shared" si="35"/>
        <v>9.8048625750878193E-2</v>
      </c>
      <c r="I122" s="67">
        <f t="shared" si="35"/>
        <v>3.0745695126716859E-2</v>
      </c>
      <c r="J122" s="67">
        <f t="shared" si="35"/>
        <v>8.9833859164532417E-2</v>
      </c>
      <c r="K122" s="67">
        <f t="shared" si="35"/>
        <v>9.760087791090985E-2</v>
      </c>
      <c r="L122" s="67">
        <f t="shared" si="35"/>
        <v>4.2183084948582798E-2</v>
      </c>
      <c r="M122" s="67">
        <f t="shared" si="35"/>
        <v>0.13521029160635428</v>
      </c>
      <c r="N122" s="67">
        <f t="shared" si="35"/>
        <v>0.11749340466704139</v>
      </c>
      <c r="O122" s="67">
        <f>VLOOKUP($C122,$C$58:$AF$77,O$54,0)/SUM($D$70:$O$70)</f>
        <v>5.0982340874938616E-2</v>
      </c>
      <c r="P122" s="67">
        <f t="shared" ref="P122:AA122" si="36">VLOOKUP($C122,$C$58:$AF$77,P$54,0)/SUM($P$70:$AA$70)</f>
        <v>8.8352033125301141E-2</v>
      </c>
      <c r="Q122" s="67">
        <f t="shared" si="36"/>
        <v>0.11953545151551455</v>
      </c>
      <c r="R122" s="67">
        <f t="shared" si="36"/>
        <v>3.1027932574440493E-2</v>
      </c>
      <c r="S122" s="67">
        <f t="shared" si="36"/>
        <v>8.2497866403579215E-2</v>
      </c>
      <c r="T122" s="67">
        <f t="shared" si="36"/>
        <v>9.4985011550008699E-2</v>
      </c>
      <c r="U122" s="67">
        <f t="shared" si="36"/>
        <v>3.1560624429760244E-2</v>
      </c>
      <c r="V122" s="67">
        <f t="shared" si="36"/>
        <v>9.3439996174414702E-2</v>
      </c>
      <c r="W122" s="67">
        <f t="shared" si="36"/>
        <v>0.10914676553420072</v>
      </c>
      <c r="X122" s="67">
        <f t="shared" si="36"/>
        <v>4.2213012267031801E-2</v>
      </c>
      <c r="Y122" s="67">
        <f t="shared" si="36"/>
        <v>0.12893331157664226</v>
      </c>
      <c r="Z122" s="67">
        <f t="shared" si="36"/>
        <v>0.12492162258632319</v>
      </c>
      <c r="AA122" s="153">
        <f t="shared" si="36"/>
        <v>5.3386372262782977E-2</v>
      </c>
    </row>
    <row r="123" spans="2:39">
      <c r="B123" s="868" t="s">
        <v>47</v>
      </c>
      <c r="C123" s="895">
        <v>20000000</v>
      </c>
      <c r="D123" s="67">
        <f t="shared" ref="D123:N123" si="37">VLOOKUP($C123,$C$58:$AF$77,D$54,0)/SUM($D$74:$O$74)</f>
        <v>7.3952501333713991E-2</v>
      </c>
      <c r="E123" s="67">
        <f t="shared" si="37"/>
        <v>8.4520484574831439E-2</v>
      </c>
      <c r="F123" s="67">
        <f t="shared" si="37"/>
        <v>7.4796157825356341E-2</v>
      </c>
      <c r="G123" s="67">
        <f t="shared" si="37"/>
        <v>5.092737044433094E-2</v>
      </c>
      <c r="H123" s="67">
        <f t="shared" si="37"/>
        <v>5.1068817340699457E-2</v>
      </c>
      <c r="I123" s="67">
        <f t="shared" si="37"/>
        <v>6.7202918540245099E-2</v>
      </c>
      <c r="J123" s="67">
        <f t="shared" si="37"/>
        <v>6.9838395571709969E-2</v>
      </c>
      <c r="K123" s="67">
        <f t="shared" si="37"/>
        <v>6.8832315876853026E-2</v>
      </c>
      <c r="L123" s="67">
        <f t="shared" si="37"/>
        <v>9.649630664511484E-2</v>
      </c>
      <c r="M123" s="67">
        <f t="shared" si="37"/>
        <v>0.10338859972577696</v>
      </c>
      <c r="N123" s="67">
        <f t="shared" si="37"/>
        <v>0.10939394302336165</v>
      </c>
      <c r="O123" s="67">
        <f>VLOOKUP($C123,$C$58:$AF$77,O$54,0)/SUM($D$74:$O$74)</f>
        <v>0.14958218909800627</v>
      </c>
      <c r="P123" s="67">
        <f t="shared" ref="P123:AA123" si="38">VLOOKUP($C123,$C$58:$AF$77,P$54,0)/SUM($P$74:$AA$74)</f>
        <v>4.0437734205431924E-2</v>
      </c>
      <c r="Q123" s="67">
        <f t="shared" si="38"/>
        <v>6.9541176007976047E-2</v>
      </c>
      <c r="R123" s="67">
        <f t="shared" si="38"/>
        <v>0.10740929318957718</v>
      </c>
      <c r="S123" s="67">
        <f t="shared" si="38"/>
        <v>6.7192602325979109E-2</v>
      </c>
      <c r="T123" s="67">
        <f t="shared" si="38"/>
        <v>7.1434168222511391E-2</v>
      </c>
      <c r="U123" s="67">
        <f t="shared" si="38"/>
        <v>7.2750062224908429E-2</v>
      </c>
      <c r="V123" s="67">
        <f t="shared" si="38"/>
        <v>6.4781682932530268E-2</v>
      </c>
      <c r="W123" s="67">
        <f t="shared" si="38"/>
        <v>6.9603847288636014E-2</v>
      </c>
      <c r="X123" s="67">
        <f t="shared" si="38"/>
        <v>9.7433810076474517E-2</v>
      </c>
      <c r="Y123" s="67">
        <f t="shared" si="38"/>
        <v>7.6462868311615945E-2</v>
      </c>
      <c r="Z123" s="67">
        <f t="shared" si="38"/>
        <v>8.5830721039474825E-2</v>
      </c>
      <c r="AA123" s="153">
        <f t="shared" si="38"/>
        <v>0.17712203417488437</v>
      </c>
    </row>
    <row r="124" spans="2:39">
      <c r="AA124" s="23"/>
    </row>
    <row r="125" spans="2:39">
      <c r="AA125" s="23"/>
    </row>
    <row r="126" spans="2:39">
      <c r="B126" s="172" t="s">
        <v>1094</v>
      </c>
      <c r="D126" s="182">
        <f t="shared" ref="D126:O126" si="39">D107+D108+D110</f>
        <v>0.8818417013102533</v>
      </c>
      <c r="E126" s="182">
        <f t="shared" si="39"/>
        <v>0.82399293883400015</v>
      </c>
      <c r="F126" s="182">
        <f t="shared" si="39"/>
        <v>0.86702781437164766</v>
      </c>
      <c r="G126" s="182">
        <f t="shared" si="39"/>
        <v>0.87247789860193148</v>
      </c>
      <c r="H126" s="182">
        <f t="shared" si="39"/>
        <v>0.84895110503033333</v>
      </c>
      <c r="I126" s="182">
        <f t="shared" si="39"/>
        <v>0.85786981165356924</v>
      </c>
      <c r="J126" s="182">
        <f t="shared" si="39"/>
        <v>0.89605820197414321</v>
      </c>
      <c r="K126" s="182">
        <f t="shared" si="39"/>
        <v>0.81293299584378309</v>
      </c>
      <c r="L126" s="182">
        <f t="shared" si="39"/>
        <v>0.83455118818046681</v>
      </c>
      <c r="M126" s="182">
        <f t="shared" si="39"/>
        <v>0.84540104663511895</v>
      </c>
      <c r="N126" s="182">
        <f t="shared" si="39"/>
        <v>0.81155749646680231</v>
      </c>
      <c r="O126" s="182">
        <f t="shared" si="39"/>
        <v>0.82717331613656653</v>
      </c>
      <c r="P126" s="182">
        <f>P107+P108+P110</f>
        <v>0.90342576589058132</v>
      </c>
      <c r="Q126" s="182">
        <f t="shared" ref="Q126:AE126" si="40">Q107+Q108+Q110</f>
        <v>0.84774765552625819</v>
      </c>
      <c r="R126" s="182">
        <f t="shared" si="40"/>
        <v>0.79976901136136869</v>
      </c>
      <c r="S126" s="182">
        <f t="shared" si="40"/>
        <v>0.87345800302694987</v>
      </c>
      <c r="T126" s="182">
        <f t="shared" si="40"/>
        <v>0.83868229160435104</v>
      </c>
      <c r="U126" s="182">
        <f t="shared" si="40"/>
        <v>0.85691750311083537</v>
      </c>
      <c r="V126" s="182">
        <f t="shared" si="40"/>
        <v>0.89640631577696861</v>
      </c>
      <c r="W126" s="182">
        <f t="shared" si="40"/>
        <v>0.86147478206683226</v>
      </c>
      <c r="X126" s="182">
        <f t="shared" si="40"/>
        <v>0.83603421737182271</v>
      </c>
      <c r="Y126" s="182">
        <f t="shared" si="40"/>
        <v>0.81341759195049168</v>
      </c>
      <c r="Z126" s="182">
        <f t="shared" si="40"/>
        <v>0.83137847487584016</v>
      </c>
      <c r="AA126" s="1770">
        <f t="shared" si="40"/>
        <v>0.78233582587883521</v>
      </c>
      <c r="AB126" s="182">
        <f t="shared" si="40"/>
        <v>0.8818466271781511</v>
      </c>
      <c r="AC126" s="182">
        <f t="shared" si="40"/>
        <v>0.87390065309716203</v>
      </c>
      <c r="AD126" s="182">
        <f t="shared" si="40"/>
        <v>0.85482841956317224</v>
      </c>
      <c r="AE126" s="182">
        <f t="shared" si="40"/>
        <v>0.93047952041311022</v>
      </c>
    </row>
    <row r="127" spans="2:39">
      <c r="AA127" s="23"/>
    </row>
    <row r="128" spans="2:39">
      <c r="D128" s="1214">
        <f t="shared" ref="D128:O128" si="41">VLOOKUP($C130,$C$58:$AF$77,D$54,0)/VLOOKUP($C130,$C$5:$AF$24,D$54,0)</f>
        <v>0.59759015215992606</v>
      </c>
      <c r="E128" s="1214">
        <f t="shared" si="41"/>
        <v>0.59824843533010652</v>
      </c>
      <c r="F128" s="1214">
        <f t="shared" si="41"/>
        <v>0.57923380459457108</v>
      </c>
      <c r="G128" s="1214">
        <f t="shared" si="41"/>
        <v>0.60454779496156041</v>
      </c>
      <c r="H128" s="1214">
        <f>VLOOKUP($C130,$C$58:$AF$77,H$54,0)/VLOOKUP($C130,$C$5:$AF$24,H$54,0)</f>
        <v>0.6040950335977644</v>
      </c>
      <c r="I128" s="1214">
        <f t="shared" si="41"/>
        <v>0.61112616762785843</v>
      </c>
      <c r="J128" s="1214">
        <f t="shared" si="41"/>
        <v>0.60440334687152064</v>
      </c>
      <c r="K128" s="1214">
        <f t="shared" si="41"/>
        <v>0.60586787924519447</v>
      </c>
      <c r="L128" s="1214">
        <f t="shared" si="41"/>
        <v>0.60181807795451958</v>
      </c>
      <c r="M128" s="1214">
        <f t="shared" si="41"/>
        <v>0.60727352956159053</v>
      </c>
      <c r="N128" s="1214">
        <f t="shared" si="41"/>
        <v>0.60913326047396432</v>
      </c>
      <c r="O128" s="1214">
        <f t="shared" si="41"/>
        <v>0.60571107326603812</v>
      </c>
      <c r="P128" s="1214">
        <f t="shared" ref="P128:AE128" si="42">VLOOKUP($C130,$C$58:$AF$77,P$54,0)/VLOOKUP($C130,$C$5:$AF$24,P$54,0)</f>
        <v>0.60389943051945061</v>
      </c>
      <c r="Q128" s="1214">
        <f t="shared" si="42"/>
        <v>0.60480759139545381</v>
      </c>
      <c r="R128" s="1214">
        <f t="shared" si="42"/>
        <v>0.60270661779982448</v>
      </c>
      <c r="S128" s="1214">
        <f t="shared" si="42"/>
        <v>0.60024533114792655</v>
      </c>
      <c r="T128" s="1214">
        <f t="shared" si="42"/>
        <v>0.60711483237444863</v>
      </c>
      <c r="U128" s="1214">
        <f t="shared" si="42"/>
        <v>0.60860967476112593</v>
      </c>
      <c r="V128" s="1214">
        <f t="shared" si="42"/>
        <v>0.6002830981930356</v>
      </c>
      <c r="W128" s="1214">
        <f t="shared" si="42"/>
        <v>0.61121432612956872</v>
      </c>
      <c r="X128" s="1214">
        <f t="shared" si="42"/>
        <v>0.61212828541533704</v>
      </c>
      <c r="Y128" s="1214">
        <f t="shared" si="42"/>
        <v>0.61126186523335002</v>
      </c>
      <c r="Z128" s="1214">
        <f t="shared" si="42"/>
        <v>0.60892291705188495</v>
      </c>
      <c r="AA128" s="1214">
        <f t="shared" si="42"/>
        <v>0.60773802349567296</v>
      </c>
      <c r="AB128" s="1214">
        <f t="shared" si="42"/>
        <v>0.63201351533316064</v>
      </c>
      <c r="AC128" s="1214">
        <f t="shared" si="42"/>
        <v>0.62791915968001888</v>
      </c>
      <c r="AD128" s="1214">
        <f t="shared" si="42"/>
        <v>0.63350262142291025</v>
      </c>
      <c r="AE128" s="1214">
        <f t="shared" si="42"/>
        <v>0.64669839889399627</v>
      </c>
    </row>
    <row r="129" spans="2:39">
      <c r="B129" s="828" t="s">
        <v>1095</v>
      </c>
      <c r="AA129" s="23"/>
    </row>
    <row r="130" spans="2:39">
      <c r="B130" s="1190" t="s">
        <v>140</v>
      </c>
      <c r="C130" s="1191">
        <v>11010000</v>
      </c>
      <c r="D130" s="67">
        <f t="shared" ref="D130:AE130" si="43">VLOOKUP($C87,$C$58:$AF$77,D$54,0)/VLOOKUP($C87,$C$28:$AF$52,D$54,0)</f>
        <v>1.4850286477020338</v>
      </c>
      <c r="E130" s="67">
        <f t="shared" si="43"/>
        <v>1.4891004489843571</v>
      </c>
      <c r="F130" s="67">
        <f t="shared" si="43"/>
        <v>1.3766167789131705</v>
      </c>
      <c r="G130" s="67">
        <f t="shared" si="43"/>
        <v>1.5287505980723917</v>
      </c>
      <c r="H130" s="67">
        <f t="shared" si="43"/>
        <v>1.5258586905020275</v>
      </c>
      <c r="I130" s="67">
        <f t="shared" si="43"/>
        <v>1.5715281326593027</v>
      </c>
      <c r="J130" s="67">
        <f t="shared" si="43"/>
        <v>1.5278272505385084</v>
      </c>
      <c r="K130" s="67">
        <f t="shared" si="43"/>
        <v>1.5372202551897876</v>
      </c>
      <c r="L130" s="67">
        <f t="shared" si="43"/>
        <v>1.5114148700246106</v>
      </c>
      <c r="M130" s="67">
        <f t="shared" si="43"/>
        <v>1.5463014980469161</v>
      </c>
      <c r="N130" s="67">
        <f t="shared" si="43"/>
        <v>1.5584167156627302</v>
      </c>
      <c r="O130" s="67">
        <f t="shared" si="43"/>
        <v>1.5362112202423803</v>
      </c>
      <c r="P130" s="67">
        <f t="shared" si="43"/>
        <v>1.5246113665310075</v>
      </c>
      <c r="Q130" s="67">
        <f t="shared" si="43"/>
        <v>1.5304129791639332</v>
      </c>
      <c r="R130" s="67">
        <f t="shared" si="43"/>
        <v>1.5170316063713138</v>
      </c>
      <c r="S130" s="67">
        <f t="shared" si="43"/>
        <v>1.5015342606793751</v>
      </c>
      <c r="T130" s="67">
        <f t="shared" si="43"/>
        <v>1.545272976436397</v>
      </c>
      <c r="U130" s="67">
        <f t="shared" si="43"/>
        <v>1.5549941720957925</v>
      </c>
      <c r="V130" s="67">
        <f t="shared" si="43"/>
        <v>1.5017706168525511</v>
      </c>
      <c r="W130" s="67">
        <f t="shared" si="43"/>
        <v>1.572111235593689</v>
      </c>
      <c r="X130" s="67">
        <f t="shared" si="43"/>
        <v>1.5781720151231198</v>
      </c>
      <c r="Y130" s="67">
        <f t="shared" si="43"/>
        <v>1.5724257811759978</v>
      </c>
      <c r="Z130" s="67">
        <f t="shared" si="43"/>
        <v>1.5570406541379256</v>
      </c>
      <c r="AA130" s="153">
        <f t="shared" si="43"/>
        <v>1.5493166809375136</v>
      </c>
      <c r="AB130" s="67">
        <f t="shared" si="43"/>
        <v>1.7174911081458908</v>
      </c>
      <c r="AC130" s="67">
        <f t="shared" si="43"/>
        <v>1.6875879960387707</v>
      </c>
      <c r="AD130" s="67">
        <f t="shared" si="43"/>
        <v>1.7285324765008054</v>
      </c>
      <c r="AE130" s="67">
        <f t="shared" si="43"/>
        <v>1.8304428761984648</v>
      </c>
      <c r="AF130" s="182">
        <f>AVERAGE(AD130:AE130)</f>
        <v>1.779487676349635</v>
      </c>
      <c r="AG130" s="182">
        <f t="shared" ref="AG130:AM131" si="44">AVERAGE(AE130:AF130)</f>
        <v>1.80496527627405</v>
      </c>
      <c r="AH130" s="182">
        <f t="shared" si="44"/>
        <v>1.7922264763118425</v>
      </c>
      <c r="AI130" s="182">
        <f t="shared" si="44"/>
        <v>1.7985958762929464</v>
      </c>
      <c r="AJ130" s="182">
        <f t="shared" si="44"/>
        <v>1.7954111763023946</v>
      </c>
      <c r="AK130" s="182">
        <f t="shared" si="44"/>
        <v>1.7970035262976705</v>
      </c>
      <c r="AL130" s="182">
        <f t="shared" si="44"/>
        <v>1.7962073513000325</v>
      </c>
      <c r="AM130" s="182">
        <f t="shared" si="44"/>
        <v>1.7966054387988515</v>
      </c>
    </row>
    <row r="131" spans="2:39">
      <c r="B131" s="1190" t="s">
        <v>142</v>
      </c>
      <c r="C131" s="1191">
        <v>11020000</v>
      </c>
      <c r="D131" s="67">
        <f t="shared" ref="D131:O131" si="45">VLOOKUP($C88,$C$58:$AF$77,D$54,0)/VLOOKUP($C88,$C$28:$AF$52,D$54,0)</f>
        <v>6.7504733831421151E-2</v>
      </c>
      <c r="E131" s="67">
        <f t="shared" si="45"/>
        <v>8.9816384031182431E-2</v>
      </c>
      <c r="F131" s="67">
        <f t="shared" si="45"/>
        <v>8.399507667280065E-2</v>
      </c>
      <c r="G131" s="67">
        <f t="shared" si="45"/>
        <v>0.11382447925836961</v>
      </c>
      <c r="H131" s="67">
        <f t="shared" si="45"/>
        <v>0.11760499472813561</v>
      </c>
      <c r="I131" s="67">
        <f t="shared" si="45"/>
        <v>0.11025101637894984</v>
      </c>
      <c r="J131" s="67">
        <f t="shared" si="45"/>
        <v>0.16531790607894503</v>
      </c>
      <c r="K131" s="67">
        <f t="shared" si="45"/>
        <v>0.10679680859943572</v>
      </c>
      <c r="L131" s="67">
        <f t="shared" si="45"/>
        <v>0.11047494280463416</v>
      </c>
      <c r="M131" s="67">
        <f t="shared" si="45"/>
        <v>0.1002994464033026</v>
      </c>
      <c r="N131" s="67">
        <f t="shared" si="45"/>
        <v>0.10978404885674248</v>
      </c>
      <c r="O131" s="67">
        <f t="shared" si="45"/>
        <v>8.3757525862178887E-3</v>
      </c>
      <c r="P131" s="67">
        <f t="shared" ref="P131:AE131" si="46">VLOOKUP($C88,$C$58:$AF$77,P$54,0)/VLOOKUP($C88,$C$28:$AF$52,P$54,0)</f>
        <v>0.11501242832145642</v>
      </c>
      <c r="Q131" s="67">
        <f t="shared" si="46"/>
        <v>0.11296672176675324</v>
      </c>
      <c r="R131" s="67">
        <f t="shared" si="46"/>
        <v>0.11222241017053108</v>
      </c>
      <c r="S131" s="67">
        <f t="shared" si="46"/>
        <v>0.11386660707103577</v>
      </c>
      <c r="T131" s="67">
        <f t="shared" si="46"/>
        <v>0.10678815512932535</v>
      </c>
      <c r="U131" s="67">
        <f t="shared" si="46"/>
        <v>0.11056894100592501</v>
      </c>
      <c r="V131" s="67">
        <f t="shared" si="46"/>
        <v>0.11325370270908838</v>
      </c>
      <c r="W131" s="67">
        <f t="shared" si="46"/>
        <v>0.10769688114631353</v>
      </c>
      <c r="X131" s="67">
        <f t="shared" si="46"/>
        <v>0.11409925797142892</v>
      </c>
      <c r="Y131" s="67">
        <f t="shared" si="46"/>
        <v>0.11952565185418279</v>
      </c>
      <c r="Z131" s="67">
        <f t="shared" si="46"/>
        <v>0.10670916501595387</v>
      </c>
      <c r="AA131" s="153">
        <f t="shared" si="46"/>
        <v>0.11963448529010641</v>
      </c>
      <c r="AB131" s="67">
        <f t="shared" si="46"/>
        <v>0.11268601545297079</v>
      </c>
      <c r="AC131" s="67">
        <f t="shared" si="46"/>
        <v>0.11347275596608365</v>
      </c>
      <c r="AD131" s="67">
        <f t="shared" si="46"/>
        <v>0.10949651268411992</v>
      </c>
      <c r="AE131" s="67">
        <f t="shared" si="46"/>
        <v>0.1139623891890084</v>
      </c>
      <c r="AF131" s="182">
        <f>AVERAGE(AD131:AE131)</f>
        <v>0.11172945093656417</v>
      </c>
      <c r="AG131" s="182">
        <f t="shared" si="44"/>
        <v>0.11284592006278629</v>
      </c>
      <c r="AH131" s="182">
        <f t="shared" si="44"/>
        <v>0.11228768549967523</v>
      </c>
      <c r="AI131" s="182">
        <f t="shared" si="44"/>
        <v>0.11256680278123077</v>
      </c>
      <c r="AJ131" s="182">
        <f t="shared" si="44"/>
        <v>0.11242724414045299</v>
      </c>
      <c r="AK131" s="182">
        <f t="shared" si="44"/>
        <v>0.11249702346084188</v>
      </c>
      <c r="AL131" s="182">
        <f t="shared" si="44"/>
        <v>0.11246213380064743</v>
      </c>
      <c r="AM131" s="182">
        <f t="shared" si="44"/>
        <v>0.11247957863074465</v>
      </c>
    </row>
    <row r="132" spans="2:39">
      <c r="B132" s="868" t="s">
        <v>47</v>
      </c>
      <c r="C132" s="895">
        <v>20000000</v>
      </c>
      <c r="D132" s="182">
        <f t="shared" ref="D132:O132" si="47">D92</f>
        <v>0.26726375622691079</v>
      </c>
      <c r="E132" s="182">
        <f t="shared" si="47"/>
        <v>0.26478222611913182</v>
      </c>
      <c r="F132" s="182">
        <f t="shared" si="47"/>
        <v>0.2438197424492442</v>
      </c>
      <c r="G132" s="182">
        <f t="shared" si="47"/>
        <v>2.1119920220877161E-2</v>
      </c>
      <c r="H132" s="182">
        <f t="shared" si="47"/>
        <v>0.18445660212089807</v>
      </c>
      <c r="I132" s="182">
        <f t="shared" si="47"/>
        <v>1.9006421735984776E-2</v>
      </c>
      <c r="J132" s="182">
        <f t="shared" si="47"/>
        <v>0.24671515379540215</v>
      </c>
      <c r="K132" s="182">
        <f t="shared" si="47"/>
        <v>0.12115809093424534</v>
      </c>
      <c r="L132" s="182">
        <f t="shared" si="47"/>
        <v>0.21335490129424284</v>
      </c>
      <c r="M132" s="182">
        <f t="shared" si="47"/>
        <v>0.32742212656235609</v>
      </c>
      <c r="N132" s="182">
        <f t="shared" si="47"/>
        <v>0.1979968264742529</v>
      </c>
      <c r="O132" s="182">
        <f t="shared" si="47"/>
        <v>0.24011018963652639</v>
      </c>
      <c r="P132" s="182">
        <f t="shared" ref="P132:AE132" si="48">P92</f>
        <v>0.21613490694397208</v>
      </c>
      <c r="Q132" s="182">
        <f t="shared" si="48"/>
        <v>0.28276236764705864</v>
      </c>
      <c r="R132" s="182">
        <f t="shared" si="48"/>
        <v>0.32902894673630406</v>
      </c>
      <c r="S132" s="182">
        <f t="shared" si="48"/>
        <v>6.0037791066475291E-2</v>
      </c>
      <c r="T132" s="182">
        <f t="shared" si="48"/>
        <v>0.1139324210558732</v>
      </c>
      <c r="U132" s="182">
        <f t="shared" si="48"/>
        <v>5.4104138491700642E-2</v>
      </c>
      <c r="V132" s="182">
        <f t="shared" si="48"/>
        <v>0.23986077525109414</v>
      </c>
      <c r="W132" s="182">
        <f t="shared" si="48"/>
        <v>0.13001859786472028</v>
      </c>
      <c r="X132" s="182">
        <f t="shared" si="48"/>
        <v>0.18558039449757766</v>
      </c>
      <c r="Y132" s="182">
        <f t="shared" si="48"/>
        <v>0.20297788126930205</v>
      </c>
      <c r="Z132" s="182">
        <f t="shared" si="48"/>
        <v>0.19585229821125083</v>
      </c>
      <c r="AA132" s="1770">
        <f t="shared" si="48"/>
        <v>0.38896784035792675</v>
      </c>
      <c r="AB132" s="182">
        <f t="shared" si="48"/>
        <v>0.25361418573595867</v>
      </c>
      <c r="AC132" s="182">
        <f t="shared" si="48"/>
        <v>7.332826350002794E-2</v>
      </c>
      <c r="AD132" s="182">
        <f t="shared" si="48"/>
        <v>2.1499886277545757E-2</v>
      </c>
      <c r="AE132" s="182">
        <f t="shared" si="48"/>
        <v>0.11975993174446369</v>
      </c>
      <c r="AF132" s="925">
        <f>AF140*AF142</f>
        <v>0.13671890526704783</v>
      </c>
      <c r="AG132" s="925">
        <f t="shared" ref="AG132:AL132" si="49">AG140*AG142</f>
        <v>7.5745793888380888E-2</v>
      </c>
      <c r="AH132" s="925">
        <f t="shared" si="49"/>
        <v>0.19188862020087533</v>
      </c>
      <c r="AI132" s="925">
        <f t="shared" si="49"/>
        <v>0.10401487829177623</v>
      </c>
      <c r="AJ132" s="925">
        <f t="shared" si="49"/>
        <v>0.14846431559806214</v>
      </c>
      <c r="AK132" s="925">
        <f t="shared" si="49"/>
        <v>0.16238230501544165</v>
      </c>
      <c r="AL132" s="925">
        <f t="shared" si="49"/>
        <v>0.15668183856900067</v>
      </c>
      <c r="AM132" s="925">
        <f>AM140*AM142</f>
        <v>0.19448392017896338</v>
      </c>
    </row>
    <row r="133" spans="2:39">
      <c r="B133"/>
      <c r="C133" s="1195"/>
      <c r="D133" s="1195"/>
      <c r="E133" s="1195"/>
      <c r="F133" s="1195"/>
      <c r="G133" s="1195"/>
      <c r="H133" s="1195"/>
      <c r="I133" s="1195"/>
      <c r="J133" s="1195"/>
      <c r="K133" s="1195"/>
      <c r="L133" s="1195"/>
      <c r="M133" s="1195"/>
      <c r="N133" s="1195"/>
      <c r="O133" s="1195"/>
      <c r="AA133" s="23"/>
    </row>
    <row r="134" spans="2:39">
      <c r="B134" s="828" t="s">
        <v>1103</v>
      </c>
      <c r="C134" s="1195"/>
      <c r="D134" s="1195"/>
      <c r="E134" s="1195"/>
      <c r="F134" s="1195"/>
      <c r="G134" s="1195"/>
      <c r="H134" s="1195"/>
      <c r="I134" s="1195"/>
      <c r="J134" s="1195"/>
      <c r="K134" s="1195"/>
      <c r="L134" s="1195"/>
      <c r="M134" s="1195"/>
      <c r="N134" s="1195"/>
      <c r="O134" s="1195"/>
      <c r="AA134" s="23"/>
    </row>
    <row r="135" spans="2:39">
      <c r="B135" s="1190" t="s">
        <v>140</v>
      </c>
      <c r="C135" s="1191">
        <v>11010000</v>
      </c>
      <c r="D135" s="1788">
        <f t="shared" ref="D135:AF135" si="50">VLOOKUP($C135,$C$58:$AF$77,D$54,0)/VLOOKUP($C87,$C$4:$AF$24,D$54,0)</f>
        <v>0.59759015215992606</v>
      </c>
      <c r="E135" s="1788">
        <f t="shared" si="50"/>
        <v>0.59824843533010652</v>
      </c>
      <c r="F135" s="1788">
        <f t="shared" si="50"/>
        <v>0.57923380459457108</v>
      </c>
      <c r="G135" s="1788">
        <f t="shared" si="50"/>
        <v>0.60454779496156041</v>
      </c>
      <c r="H135" s="1788">
        <f t="shared" si="50"/>
        <v>0.6040950335977644</v>
      </c>
      <c r="I135" s="1788">
        <f t="shared" si="50"/>
        <v>0.61112616762785843</v>
      </c>
      <c r="J135" s="1788">
        <f t="shared" si="50"/>
        <v>0.60440334687152064</v>
      </c>
      <c r="K135" s="1788">
        <f t="shared" si="50"/>
        <v>0.60586787924519447</v>
      </c>
      <c r="L135" s="1788">
        <f t="shared" si="50"/>
        <v>0.60181807795451958</v>
      </c>
      <c r="M135" s="1788">
        <f t="shared" si="50"/>
        <v>0.60727352956159053</v>
      </c>
      <c r="N135" s="1788">
        <f t="shared" si="50"/>
        <v>0.60913326047396432</v>
      </c>
      <c r="O135" s="1788">
        <f t="shared" si="50"/>
        <v>0.60571107326603812</v>
      </c>
      <c r="P135" s="1788">
        <f t="shared" si="50"/>
        <v>0.60389943051945061</v>
      </c>
      <c r="Q135" s="1788">
        <f t="shared" si="50"/>
        <v>0.60480759139545381</v>
      </c>
      <c r="R135" s="1788">
        <f t="shared" si="50"/>
        <v>0.60270661779982448</v>
      </c>
      <c r="S135" s="1788">
        <f t="shared" si="50"/>
        <v>0.60024533114792655</v>
      </c>
      <c r="T135" s="1788">
        <f t="shared" si="50"/>
        <v>0.60711483237444863</v>
      </c>
      <c r="U135" s="1788">
        <f t="shared" si="50"/>
        <v>0.60860967476112593</v>
      </c>
      <c r="V135" s="1788">
        <f t="shared" si="50"/>
        <v>0.6002830981930356</v>
      </c>
      <c r="W135" s="1788">
        <f t="shared" si="50"/>
        <v>0.61121432612956872</v>
      </c>
      <c r="X135" s="1788">
        <f t="shared" si="50"/>
        <v>0.61212828541533704</v>
      </c>
      <c r="Y135" s="1788">
        <f t="shared" si="50"/>
        <v>0.61126186523335002</v>
      </c>
      <c r="Z135" s="1788">
        <f t="shared" si="50"/>
        <v>0.60892291705188495</v>
      </c>
      <c r="AA135" s="1788">
        <f t="shared" si="50"/>
        <v>0.60773802349567296</v>
      </c>
      <c r="AB135" s="1788">
        <f t="shared" si="50"/>
        <v>0.63201351533316064</v>
      </c>
      <c r="AC135" s="1788">
        <f t="shared" si="50"/>
        <v>0.62791915968001888</v>
      </c>
      <c r="AD135" s="1788">
        <f t="shared" si="50"/>
        <v>0.63350262142291025</v>
      </c>
      <c r="AE135" s="1788">
        <f t="shared" si="50"/>
        <v>0.64669839889399627</v>
      </c>
      <c r="AF135" s="1788">
        <f t="shared" si="50"/>
        <v>0.65263395073218888</v>
      </c>
      <c r="AG135" s="1788">
        <f>VLOOKUP($C135,$C$58:$AM$77,AG$54,0)/VLOOKUP($C87,$C$4:$AM$24,AG$54,0)</f>
        <v>0.6549685170305809</v>
      </c>
      <c r="AH135" s="1788">
        <f>VLOOKUP($C135,$C$58:$AM$77,AH$54,0)/VLOOKUP($C87,$C$4:$AM$24,AH$54,0)</f>
        <v>0.62920817971780096</v>
      </c>
    </row>
    <row r="136" spans="2:39">
      <c r="B136" s="1190" t="s">
        <v>142</v>
      </c>
      <c r="C136" s="1191">
        <v>11020000</v>
      </c>
      <c r="D136" s="1788">
        <f t="shared" ref="D136:AF136" si="51">VLOOKUP($C136,$C$58:$AF$77,D$54,0)/VLOOKUP($C88,$C$4:$AF$24,D$54,0)</f>
        <v>6.3236004199379414E-2</v>
      </c>
      <c r="E136" s="1788">
        <f t="shared" si="51"/>
        <v>8.2414235413635115E-2</v>
      </c>
      <c r="F136" s="1788">
        <f t="shared" si="51"/>
        <v>7.7486585022705057E-2</v>
      </c>
      <c r="G136" s="1788">
        <f t="shared" si="51"/>
        <v>0.1021924741088099</v>
      </c>
      <c r="H136" s="1788">
        <f t="shared" si="51"/>
        <v>0.10522948204677965</v>
      </c>
      <c r="I136" s="1788">
        <f t="shared" si="51"/>
        <v>9.9302783561982397E-2</v>
      </c>
      <c r="J136" s="1788">
        <f t="shared" si="51"/>
        <v>0.1418650697947359</v>
      </c>
      <c r="K136" s="1788">
        <f t="shared" si="51"/>
        <v>9.6491793046077426E-2</v>
      </c>
      <c r="L136" s="1788">
        <f t="shared" si="51"/>
        <v>9.9484408469061703E-2</v>
      </c>
      <c r="M136" s="1788">
        <f t="shared" si="51"/>
        <v>9.1156499924784071E-2</v>
      </c>
      <c r="N136" s="1788">
        <f t="shared" si="51"/>
        <v>9.8923794201077081E-2</v>
      </c>
      <c r="O136" s="1788">
        <f t="shared" si="51"/>
        <v>8.3061820603443619E-3</v>
      </c>
      <c r="P136" s="1788">
        <f t="shared" si="51"/>
        <v>0.10314901018152464</v>
      </c>
      <c r="Q136" s="1788">
        <f t="shared" si="51"/>
        <v>0.10150053865710093</v>
      </c>
      <c r="R136" s="1788">
        <f t="shared" si="51"/>
        <v>0.10089925283318524</v>
      </c>
      <c r="S136" s="1788">
        <f t="shared" si="51"/>
        <v>0.1022264302998124</v>
      </c>
      <c r="T136" s="1788">
        <f t="shared" si="51"/>
        <v>9.6484728928859398E-2</v>
      </c>
      <c r="U136" s="1788">
        <f t="shared" si="51"/>
        <v>9.9560627821785194E-2</v>
      </c>
      <c r="V136" s="1788">
        <f t="shared" si="51"/>
        <v>0.10173215901594305</v>
      </c>
      <c r="W136" s="1788">
        <f t="shared" si="51"/>
        <v>9.7225949607136292E-2</v>
      </c>
      <c r="X136" s="1788">
        <f t="shared" si="51"/>
        <v>0.10241390715866987</v>
      </c>
      <c r="Y136" s="1788">
        <f t="shared" si="51"/>
        <v>0.10676454948238283</v>
      </c>
      <c r="Z136" s="1788">
        <f t="shared" si="51"/>
        <v>9.6420241549563385E-2</v>
      </c>
      <c r="AA136" s="1788">
        <f t="shared" si="51"/>
        <v>0.10685137592837554</v>
      </c>
      <c r="AB136" s="1788">
        <f t="shared" si="51"/>
        <v>0.1012738669202171</v>
      </c>
      <c r="AC136" s="1788">
        <f t="shared" si="51"/>
        <v>0.10190887505606831</v>
      </c>
      <c r="AD136" s="1788">
        <f t="shared" si="51"/>
        <v>9.8690272057929587E-2</v>
      </c>
      <c r="AE136" s="1788">
        <f t="shared" si="51"/>
        <v>0.10230362379826466</v>
      </c>
      <c r="AF136" s="1788">
        <f t="shared" si="51"/>
        <v>0.119582116737963</v>
      </c>
      <c r="AG136" s="1788">
        <f>VLOOKUP($C136,$C$58:$AM$77,AG$54,0)/VLOOKUP($C88,$C$4:$AM$24,AG$54,0)</f>
        <v>0.117543828925191</v>
      </c>
      <c r="AH136" s="1788">
        <f>VLOOKUP($C136,$C$58:$AM$77,AH$54,0)/VLOOKUP($C88,$C$4:$AM$24,AH$54,0)</f>
        <v>0.10125250186446573</v>
      </c>
    </row>
    <row r="137" spans="2:39">
      <c r="B137"/>
      <c r="C137" s="1195"/>
      <c r="D137" s="1195"/>
      <c r="E137" s="1195"/>
      <c r="F137" s="1195"/>
      <c r="G137" s="1195"/>
      <c r="H137" s="1195"/>
      <c r="I137" s="1195"/>
      <c r="J137" s="1195"/>
      <c r="K137" s="1195"/>
      <c r="L137" s="1195"/>
      <c r="M137" s="1195"/>
      <c r="N137" s="1195"/>
      <c r="O137" s="1195"/>
      <c r="AA137" s="23"/>
    </row>
    <row r="138" spans="2:39">
      <c r="B138"/>
      <c r="C138" s="1195"/>
      <c r="D138" s="1195"/>
      <c r="E138" s="1195"/>
      <c r="F138" s="1195"/>
      <c r="G138" s="1195"/>
      <c r="H138" s="1195"/>
      <c r="I138" s="1195"/>
      <c r="J138" s="1195"/>
      <c r="K138" s="1195"/>
      <c r="L138" s="1195"/>
      <c r="M138" s="1195"/>
      <c r="N138" s="1195"/>
      <c r="O138" s="1195"/>
      <c r="AA138" s="23"/>
    </row>
    <row r="139" spans="2:39">
      <c r="B139"/>
      <c r="C139" s="1195"/>
      <c r="D139" s="1195"/>
      <c r="E139" s="1195"/>
      <c r="F139" s="1195"/>
      <c r="G139" s="1195"/>
      <c r="H139" s="1195"/>
      <c r="I139" s="1195"/>
      <c r="J139" s="1195"/>
      <c r="K139" s="1195"/>
      <c r="L139" s="1195"/>
      <c r="M139" s="1195"/>
      <c r="N139" s="1195"/>
      <c r="O139" s="1195"/>
      <c r="AA139" s="23"/>
    </row>
    <row r="140" spans="2:39">
      <c r="B140"/>
      <c r="C140" s="1195"/>
      <c r="D140" s="1195"/>
      <c r="E140" s="1195"/>
      <c r="F140" s="1195"/>
      <c r="G140" s="1195"/>
      <c r="H140" s="1195"/>
      <c r="I140" s="1195"/>
      <c r="J140" s="1195"/>
      <c r="K140" s="1195"/>
      <c r="L140" s="1195"/>
      <c r="M140" s="1195"/>
      <c r="N140" s="1195"/>
      <c r="O140" s="1195"/>
      <c r="AA140" s="23">
        <v>2021</v>
      </c>
      <c r="AB140" s="182">
        <f>P132</f>
        <v>0.21613490694397208</v>
      </c>
      <c r="AC140" s="182">
        <f t="shared" ref="AC140:AM140" si="52">Q132</f>
        <v>0.28276236764705864</v>
      </c>
      <c r="AD140" s="182">
        <f t="shared" si="52"/>
        <v>0.32902894673630406</v>
      </c>
      <c r="AE140" s="182">
        <f t="shared" si="52"/>
        <v>6.0037791066475291E-2</v>
      </c>
      <c r="AF140" s="182">
        <f>T132</f>
        <v>0.1139324210558732</v>
      </c>
      <c r="AG140" s="182">
        <f t="shared" si="52"/>
        <v>5.4104138491700642E-2</v>
      </c>
      <c r="AH140" s="182">
        <f t="shared" si="52"/>
        <v>0.23986077525109414</v>
      </c>
      <c r="AI140" s="182">
        <f t="shared" si="52"/>
        <v>0.13001859786472028</v>
      </c>
      <c r="AJ140" s="182">
        <f t="shared" si="52"/>
        <v>0.18558039449757766</v>
      </c>
      <c r="AK140" s="182">
        <f t="shared" si="52"/>
        <v>0.20297788126930205</v>
      </c>
      <c r="AL140" s="182">
        <f t="shared" si="52"/>
        <v>0.19585229821125083</v>
      </c>
      <c r="AM140" s="182">
        <f t="shared" si="52"/>
        <v>0.38896784035792675</v>
      </c>
    </row>
    <row r="141" spans="2:39">
      <c r="B141"/>
      <c r="C141" s="1195"/>
      <c r="D141" s="1195"/>
      <c r="E141" s="1195"/>
      <c r="F141" s="1195"/>
      <c r="G141" s="1195"/>
      <c r="H141" s="1195"/>
      <c r="I141" s="1195"/>
      <c r="J141" s="1195"/>
      <c r="K141" s="1195"/>
      <c r="L141" s="1195"/>
      <c r="M141" s="1195"/>
      <c r="N141" s="1195"/>
      <c r="O141" s="1195"/>
      <c r="AA141" s="23">
        <v>2022</v>
      </c>
      <c r="AB141" s="182">
        <f>AB132</f>
        <v>0.25361418573595867</v>
      </c>
      <c r="AC141" s="182">
        <f>AC132</f>
        <v>7.332826350002794E-2</v>
      </c>
      <c r="AD141" s="182">
        <f>AD132</f>
        <v>2.1499886277545757E-2</v>
      </c>
      <c r="AE141" s="182">
        <f>AE132</f>
        <v>0.11975993174446369</v>
      </c>
    </row>
    <row r="142" spans="2:39">
      <c r="B142"/>
      <c r="C142" s="1195"/>
      <c r="D142" s="1195"/>
      <c r="E142" s="1195"/>
      <c r="F142" s="1195"/>
      <c r="G142" s="1195"/>
      <c r="H142" s="1195"/>
      <c r="I142" s="1195"/>
      <c r="J142" s="1195"/>
      <c r="K142" s="1195"/>
      <c r="L142" s="1195"/>
      <c r="M142" s="1195"/>
      <c r="N142" s="1195"/>
      <c r="O142" s="1195"/>
      <c r="AA142" s="23"/>
      <c r="AB142" s="182">
        <f>AB132/P132</f>
        <v>1.1734068750019275</v>
      </c>
      <c r="AC142" s="182">
        <f>AC132/Q132</f>
        <v>0.2593282271265871</v>
      </c>
      <c r="AD142" s="182">
        <f>AD132/R132</f>
        <v>6.5343449233895401E-2</v>
      </c>
      <c r="AE142" s="182">
        <f>AE132/S132</f>
        <v>1.99474247165194</v>
      </c>
      <c r="AF142" s="192">
        <v>1.2</v>
      </c>
      <c r="AG142" s="192">
        <v>1.4</v>
      </c>
      <c r="AH142" s="192">
        <v>0.8</v>
      </c>
      <c r="AI142" s="192">
        <v>0.8</v>
      </c>
      <c r="AJ142" s="192">
        <v>0.8</v>
      </c>
      <c r="AK142" s="192">
        <v>0.8</v>
      </c>
      <c r="AL142" s="192">
        <v>0.8</v>
      </c>
      <c r="AM142" s="192">
        <v>0.5</v>
      </c>
    </row>
    <row r="143" spans="2:39">
      <c r="B143"/>
      <c r="C143" s="1195"/>
      <c r="D143" s="1195"/>
      <c r="E143" s="1195"/>
      <c r="F143" s="1195"/>
      <c r="G143" s="1195"/>
      <c r="H143" s="1195"/>
      <c r="I143" s="1195"/>
      <c r="J143" s="1195"/>
      <c r="K143" s="1195"/>
      <c r="L143" s="1195"/>
      <c r="M143" s="1195"/>
      <c r="N143" s="1195"/>
      <c r="O143" s="1195"/>
      <c r="AA143" s="23"/>
    </row>
    <row r="144" spans="2:39">
      <c r="B144"/>
      <c r="C144" s="1195"/>
      <c r="D144" s="1195"/>
      <c r="E144" s="1195"/>
      <c r="F144" s="1195"/>
      <c r="G144" s="1195"/>
      <c r="H144" s="1195"/>
      <c r="I144" s="1195"/>
      <c r="J144" s="1195"/>
      <c r="K144" s="1195"/>
      <c r="L144" s="1195"/>
      <c r="M144" s="1195"/>
      <c r="N144" s="1195"/>
      <c r="O144" s="1195"/>
      <c r="AA144" s="23"/>
    </row>
    <row r="145" spans="2:40" ht="18.75" thickBot="1">
      <c r="B145" s="828" t="s">
        <v>1096</v>
      </c>
      <c r="AA145" s="23"/>
    </row>
    <row r="146" spans="2:40">
      <c r="B146" s="1196" t="s">
        <v>917</v>
      </c>
      <c r="C146" s="1191">
        <v>18000000</v>
      </c>
      <c r="D146" s="67">
        <f t="shared" ref="D146:N146" si="53">D69/D60</f>
        <v>0.58945557427143103</v>
      </c>
      <c r="E146" s="67">
        <f t="shared" si="53"/>
        <v>0.53955050099155843</v>
      </c>
      <c r="F146" s="67">
        <f t="shared" si="53"/>
        <v>0.24514950201711599</v>
      </c>
      <c r="G146" s="67">
        <f t="shared" si="53"/>
        <v>0.34289582947226482</v>
      </c>
      <c r="H146" s="67">
        <f t="shared" si="53"/>
        <v>0.47870219161571492</v>
      </c>
      <c r="I146" s="67">
        <f t="shared" si="53"/>
        <v>0.32103094659103842</v>
      </c>
      <c r="J146" s="67">
        <f t="shared" si="53"/>
        <v>0.55440013629630935</v>
      </c>
      <c r="K146" s="67">
        <f t="shared" si="53"/>
        <v>0.53927871411568207</v>
      </c>
      <c r="L146" s="67">
        <f t="shared" si="53"/>
        <v>0.2992974654212387</v>
      </c>
      <c r="M146" s="67">
        <f t="shared" si="53"/>
        <v>0.56762651997518954</v>
      </c>
      <c r="N146" s="67">
        <f t="shared" si="53"/>
        <v>0.46910896689202353</v>
      </c>
      <c r="O146" s="67">
        <f>O69/O60</f>
        <v>0.25438338655170428</v>
      </c>
      <c r="P146" s="67">
        <f>P69/P60</f>
        <v>0.55625603999877815</v>
      </c>
      <c r="Q146" s="67">
        <f t="shared" ref="Q146:AE146" si="54">Q69/Q60</f>
        <v>0.54692559651032469</v>
      </c>
      <c r="R146" s="67">
        <f>R69/R60</f>
        <v>0.28246912010488001</v>
      </c>
      <c r="S146" s="67">
        <f t="shared" si="54"/>
        <v>0.45869989069141215</v>
      </c>
      <c r="T146" s="67">
        <f t="shared" si="54"/>
        <v>0.46982527854573664</v>
      </c>
      <c r="U146" s="67">
        <f t="shared" si="54"/>
        <v>0.25301595804269456</v>
      </c>
      <c r="V146" s="67">
        <f t="shared" si="54"/>
        <v>0.53359899681833944</v>
      </c>
      <c r="W146" s="67">
        <f t="shared" si="54"/>
        <v>0.5452172788869154</v>
      </c>
      <c r="X146" s="67">
        <f t="shared" si="54"/>
        <v>0.29328598421045982</v>
      </c>
      <c r="Y146" s="67">
        <f t="shared" si="54"/>
        <v>0.55604417784451809</v>
      </c>
      <c r="Z146" s="67">
        <f t="shared" si="54"/>
        <v>0.47842486963536951</v>
      </c>
      <c r="AA146" s="152">
        <f t="shared" si="54"/>
        <v>0.23917628772204799</v>
      </c>
      <c r="AB146" s="1771">
        <f t="shared" si="54"/>
        <v>0.56718042378878875</v>
      </c>
      <c r="AC146" s="1772">
        <f t="shared" si="54"/>
        <v>0.4307888247650144</v>
      </c>
      <c r="AD146" s="1772">
        <f t="shared" si="54"/>
        <v>0.18250021968948058</v>
      </c>
      <c r="AE146" s="1772">
        <f t="shared" si="54"/>
        <v>0.32849656442009539</v>
      </c>
      <c r="AF146" s="1773">
        <f>T146*AF149</f>
        <v>0.35236895890930248</v>
      </c>
      <c r="AG146" s="1773">
        <f t="shared" ref="AG146:AM147" si="55">U146*AG149</f>
        <v>0.19318551378291968</v>
      </c>
      <c r="AH146" s="1773">
        <f t="shared" si="55"/>
        <v>0.41476970567136162</v>
      </c>
      <c r="AI146" s="1773">
        <f t="shared" si="55"/>
        <v>0.43144656465503306</v>
      </c>
      <c r="AJ146" s="1773">
        <f t="shared" si="55"/>
        <v>0.23627299898401932</v>
      </c>
      <c r="AK146" s="1773">
        <f t="shared" si="55"/>
        <v>0.45603425174269457</v>
      </c>
      <c r="AL146" s="1773">
        <f t="shared" si="55"/>
        <v>0.39945447661719802</v>
      </c>
      <c r="AM146" s="1774">
        <f t="shared" si="55"/>
        <v>0.20329984456374078</v>
      </c>
    </row>
    <row r="147" spans="2:40" ht="18.75" thickBot="1">
      <c r="B147" s="1190" t="s">
        <v>918</v>
      </c>
      <c r="C147" s="1191">
        <v>18050000</v>
      </c>
      <c r="D147" s="67">
        <f t="shared" ref="D147:N147" si="56">D70/D60</f>
        <v>0.33311293253306123</v>
      </c>
      <c r="E147" s="67">
        <f t="shared" si="56"/>
        <v>0.32940511315468146</v>
      </c>
      <c r="F147" s="67">
        <f t="shared" si="56"/>
        <v>8.0636424886076988E-2</v>
      </c>
      <c r="G147" s="67">
        <f t="shared" si="56"/>
        <v>0.22728888537511255</v>
      </c>
      <c r="H147" s="67">
        <f t="shared" si="56"/>
        <v>0.30090964133948761</v>
      </c>
      <c r="I147" s="67">
        <f t="shared" si="56"/>
        <v>7.8158992928614723E-2</v>
      </c>
      <c r="J147" s="67">
        <f t="shared" si="56"/>
        <v>0.23298471339890589</v>
      </c>
      <c r="K147" s="67">
        <f t="shared" si="56"/>
        <v>0.2597314968166749</v>
      </c>
      <c r="L147" s="67">
        <f t="shared" si="56"/>
        <v>0.10025001534121632</v>
      </c>
      <c r="M147" s="67">
        <f t="shared" si="56"/>
        <v>0.32548013317024932</v>
      </c>
      <c r="N147" s="67">
        <f t="shared" si="56"/>
        <v>0.28503507491205093</v>
      </c>
      <c r="O147" s="67">
        <f t="shared" ref="O147:AE147" si="57">O70/O60</f>
        <v>9.5206846152431621E-2</v>
      </c>
      <c r="P147" s="67">
        <f t="shared" si="57"/>
        <v>0.31170288594165579</v>
      </c>
      <c r="Q147" s="67">
        <f t="shared" si="57"/>
        <v>0.35143323597082687</v>
      </c>
      <c r="R147" s="67">
        <f t="shared" si="57"/>
        <v>8.8677956007284509E-2</v>
      </c>
      <c r="S147" s="67">
        <f t="shared" si="57"/>
        <v>0.22039358498649614</v>
      </c>
      <c r="T147" s="67">
        <f t="shared" si="57"/>
        <v>0.27874525102353043</v>
      </c>
      <c r="U147" s="67">
        <f t="shared" si="57"/>
        <v>7.5919390215557395E-2</v>
      </c>
      <c r="V147" s="67">
        <f t="shared" si="57"/>
        <v>0.24532160052313753</v>
      </c>
      <c r="W147" s="67">
        <f t="shared" si="57"/>
        <v>0.2926384008659984</v>
      </c>
      <c r="X147" s="67">
        <f t="shared" si="57"/>
        <v>0.10701992624514996</v>
      </c>
      <c r="Y147" s="67">
        <f t="shared" si="57"/>
        <v>0.3256770359183328</v>
      </c>
      <c r="Z147" s="67">
        <f t="shared" si="57"/>
        <v>0.31037005817306079</v>
      </c>
      <c r="AA147" s="152">
        <f t="shared" si="57"/>
        <v>9.9864394544418714E-2</v>
      </c>
      <c r="AB147" s="1775">
        <f t="shared" si="57"/>
        <v>0.33618785339313328</v>
      </c>
      <c r="AC147" s="1776">
        <f t="shared" si="57"/>
        <v>0.30606848892410143</v>
      </c>
      <c r="AD147" s="1776">
        <f t="shared" si="57"/>
        <v>7.1202244449947993E-2</v>
      </c>
      <c r="AE147" s="1776">
        <f t="shared" si="57"/>
        <v>0.18829843630686294</v>
      </c>
      <c r="AF147" s="1777">
        <f>T147*AF150</f>
        <v>0.23693346337000085</v>
      </c>
      <c r="AG147" s="1777">
        <f t="shared" si="55"/>
        <v>6.5565036211454347E-2</v>
      </c>
      <c r="AH147" s="1777">
        <f t="shared" si="55"/>
        <v>0.21525638980090203</v>
      </c>
      <c r="AI147" s="1777">
        <f t="shared" si="55"/>
        <v>0.26088688431552298</v>
      </c>
      <c r="AJ147" s="1777">
        <f t="shared" si="55"/>
        <v>9.6936257177786866E-2</v>
      </c>
      <c r="AK147" s="1777">
        <f t="shared" si="55"/>
        <v>0.29971563915735366</v>
      </c>
      <c r="AL147" s="1777">
        <f t="shared" si="55"/>
        <v>0.29020357247192508</v>
      </c>
      <c r="AM147" s="1778">
        <f t="shared" si="55"/>
        <v>9.487117481719777E-2</v>
      </c>
    </row>
    <row r="148" spans="2:40">
      <c r="B148"/>
    </row>
    <row r="149" spans="2:40">
      <c r="B149"/>
      <c r="AB149" s="182">
        <f>AB146/P146</f>
        <v>1.0196391283949646</v>
      </c>
      <c r="AC149" s="182">
        <f t="shared" ref="AC149:AE150" si="58">AC146/Q146</f>
        <v>0.78765526337343783</v>
      </c>
      <c r="AD149" s="182">
        <f t="shared" si="58"/>
        <v>0.64608910036509037</v>
      </c>
      <c r="AE149" s="182">
        <f t="shared" si="58"/>
        <v>0.71614703008745573</v>
      </c>
      <c r="AF149" s="938">
        <v>0.75</v>
      </c>
      <c r="AG149" s="182">
        <f>AF149*$AN149</f>
        <v>0.76353094594263127</v>
      </c>
      <c r="AH149" s="182">
        <f t="shared" ref="AH149:AL150" si="59">AG149*$AN149</f>
        <v>0.7773060072160658</v>
      </c>
      <c r="AI149" s="182">
        <f t="shared" si="59"/>
        <v>0.79132958796876329</v>
      </c>
      <c r="AJ149" s="182">
        <f t="shared" si="59"/>
        <v>0.80560617180557659</v>
      </c>
      <c r="AK149" s="182">
        <f t="shared" si="59"/>
        <v>0.82014032322124508</v>
      </c>
      <c r="AL149" s="182">
        <f t="shared" si="59"/>
        <v>0.83493668905975016</v>
      </c>
      <c r="AM149" s="938">
        <v>0.85</v>
      </c>
      <c r="AN149">
        <f>(AM149/AF149)^(1/7)</f>
        <v>1.0180412612568417</v>
      </c>
    </row>
    <row r="150" spans="2:40">
      <c r="B150" t="s">
        <v>1097</v>
      </c>
      <c r="AB150" s="182">
        <f>AB147/P147</f>
        <v>1.0785522642099008</v>
      </c>
      <c r="AC150" s="182">
        <f t="shared" si="58"/>
        <v>0.87091503476782361</v>
      </c>
      <c r="AD150" s="182">
        <f t="shared" si="58"/>
        <v>0.80293060029596353</v>
      </c>
      <c r="AE150" s="182">
        <f t="shared" si="58"/>
        <v>0.85437348967484816</v>
      </c>
      <c r="AF150" s="938">
        <v>0.85</v>
      </c>
      <c r="AG150" s="182">
        <f>AF150*$AN150</f>
        <v>0.86361384127685947</v>
      </c>
      <c r="AH150" s="182">
        <f t="shared" si="59"/>
        <v>0.87744572569996782</v>
      </c>
      <c r="AI150" s="182">
        <f t="shared" si="59"/>
        <v>0.891499145510248</v>
      </c>
      <c r="AJ150" s="182">
        <f t="shared" si="59"/>
        <v>0.90577764888134493</v>
      </c>
      <c r="AK150" s="182">
        <f t="shared" si="59"/>
        <v>0.92028484081545969</v>
      </c>
      <c r="AL150" s="182">
        <f t="shared" si="59"/>
        <v>0.93502438405353205</v>
      </c>
      <c r="AM150" s="938">
        <v>0.95</v>
      </c>
      <c r="AN150">
        <f>(AM150/AF150)^(1/7)</f>
        <v>1.0160162838551288</v>
      </c>
    </row>
    <row r="151" spans="2:40">
      <c r="B151"/>
    </row>
    <row r="152" spans="2:40">
      <c r="B152"/>
    </row>
    <row r="153" spans="2:40">
      <c r="B153"/>
    </row>
    <row r="154" spans="2:40">
      <c r="B154"/>
    </row>
    <row r="155" spans="2:40">
      <c r="B155"/>
    </row>
    <row r="156" spans="2:40">
      <c r="B156"/>
    </row>
    <row r="157" spans="2:40">
      <c r="B157"/>
    </row>
    <row r="158" spans="2:40">
      <c r="B158"/>
    </row>
    <row r="159" spans="2:40">
      <c r="B159"/>
    </row>
    <row r="160" spans="2:40" ht="24">
      <c r="B160" s="557" t="s">
        <v>1098</v>
      </c>
      <c r="P160" s="1020">
        <v>44562</v>
      </c>
      <c r="Q160" s="1019">
        <v>44593</v>
      </c>
      <c r="R160" s="1019">
        <v>44621</v>
      </c>
      <c r="S160" s="1019">
        <v>44652</v>
      </c>
      <c r="T160" s="1019">
        <v>44682</v>
      </c>
      <c r="U160" s="414">
        <v>44713</v>
      </c>
      <c r="V160" s="414">
        <v>44743</v>
      </c>
      <c r="W160" s="414">
        <v>44774</v>
      </c>
      <c r="X160" s="414">
        <v>44805</v>
      </c>
      <c r="Y160" s="414">
        <v>44835</v>
      </c>
      <c r="Z160" s="414">
        <v>44866</v>
      </c>
      <c r="AA160" s="414">
        <v>44896</v>
      </c>
    </row>
    <row r="161" spans="2:15">
      <c r="B161" s="1200" t="s">
        <v>46</v>
      </c>
      <c r="C161" s="1201">
        <v>10000000</v>
      </c>
      <c r="D161" s="1782"/>
      <c r="E161" s="1782"/>
      <c r="F161" s="1782"/>
      <c r="G161" s="1782"/>
      <c r="H161" s="1782"/>
      <c r="I161" s="1782"/>
      <c r="J161" s="1782"/>
      <c r="K161" s="1782"/>
      <c r="L161" s="1782"/>
      <c r="M161" s="1782"/>
      <c r="N161" s="1782"/>
      <c r="O161" s="1782"/>
    </row>
    <row r="162" spans="2:15">
      <c r="B162" s="1196" t="s">
        <v>140</v>
      </c>
      <c r="C162" s="1191">
        <v>11010000</v>
      </c>
      <c r="D162" s="1783"/>
      <c r="E162" s="1783"/>
      <c r="F162" s="1783"/>
      <c r="G162" s="1783"/>
      <c r="H162" s="1783"/>
      <c r="I162" s="1783"/>
      <c r="J162" s="1783"/>
      <c r="K162" s="1783"/>
      <c r="L162" s="1783"/>
      <c r="M162" s="1783"/>
      <c r="N162" s="1783"/>
      <c r="O162" s="1783"/>
    </row>
    <row r="163" spans="2:15">
      <c r="B163" s="1196" t="s">
        <v>142</v>
      </c>
      <c r="C163" s="1191">
        <v>11020000</v>
      </c>
      <c r="D163" s="1783"/>
      <c r="E163" s="1783"/>
      <c r="F163" s="1783"/>
      <c r="G163" s="1783"/>
      <c r="H163" s="1783"/>
      <c r="I163" s="1783"/>
      <c r="J163" s="1783"/>
      <c r="K163" s="1783"/>
      <c r="L163" s="1783"/>
      <c r="M163" s="1783"/>
      <c r="N163" s="1783"/>
      <c r="O163" s="1783"/>
    </row>
    <row r="164" spans="2:15">
      <c r="B164" s="1196" t="s">
        <v>917</v>
      </c>
      <c r="C164" s="1191">
        <v>18000000</v>
      </c>
      <c r="D164" s="1783"/>
      <c r="E164" s="1783"/>
      <c r="F164" s="1783"/>
      <c r="G164" s="1783"/>
      <c r="H164" s="1783"/>
      <c r="I164" s="1783"/>
      <c r="J164" s="1783"/>
      <c r="K164" s="1783"/>
      <c r="L164" s="1783"/>
      <c r="M164" s="1783"/>
      <c r="N164" s="1783"/>
      <c r="O164" s="1783"/>
    </row>
    <row r="165" spans="2:15">
      <c r="B165" s="1779" t="s">
        <v>918</v>
      </c>
      <c r="C165" s="1191">
        <v>18050000</v>
      </c>
      <c r="D165" s="1783"/>
      <c r="E165" s="1783"/>
      <c r="F165" s="1783"/>
      <c r="G165" s="1783"/>
      <c r="H165" s="1783"/>
      <c r="I165" s="1783"/>
      <c r="J165" s="1783"/>
      <c r="K165" s="1783"/>
      <c r="L165" s="1783"/>
      <c r="M165" s="1783"/>
      <c r="N165" s="1783"/>
      <c r="O165" s="1783"/>
    </row>
    <row r="166" spans="2:15">
      <c r="B166" s="868" t="s">
        <v>47</v>
      </c>
      <c r="C166" s="895">
        <v>20000000</v>
      </c>
      <c r="D166" s="1195"/>
      <c r="E166" s="1195"/>
      <c r="F166" s="1195"/>
      <c r="G166" s="1195"/>
      <c r="H166" s="1195"/>
      <c r="I166" s="1195"/>
      <c r="J166" s="1195"/>
      <c r="K166" s="1195"/>
      <c r="L166" s="1195"/>
      <c r="M166" s="1195"/>
      <c r="N166" s="1195"/>
      <c r="O166" s="1195"/>
    </row>
    <row r="167" spans="2:15" ht="24">
      <c r="B167" s="906" t="s">
        <v>240</v>
      </c>
    </row>
    <row r="170" spans="2:15" ht="21.75">
      <c r="B170" s="905" t="s">
        <v>1099</v>
      </c>
    </row>
    <row r="171" spans="2:15">
      <c r="B171" s="172" t="s">
        <v>782</v>
      </c>
    </row>
    <row r="173" spans="2:15" ht="27.75">
      <c r="B173" s="2070" t="s">
        <v>1501</v>
      </c>
    </row>
    <row r="175" spans="2:15" ht="18.75">
      <c r="B175" s="2922" t="s">
        <v>244</v>
      </c>
      <c r="C175" s="2924">
        <v>2023</v>
      </c>
      <c r="D175" s="2925"/>
      <c r="E175" s="2925"/>
      <c r="F175" s="2925"/>
      <c r="G175" s="2925"/>
      <c r="H175" s="2925"/>
      <c r="I175" s="2925"/>
      <c r="J175" s="2925"/>
      <c r="K175" s="2925"/>
      <c r="L175" s="2925"/>
      <c r="M175" s="2925"/>
      <c r="N175" s="2925"/>
      <c r="O175" s="2917" t="s">
        <v>698</v>
      </c>
    </row>
    <row r="176" spans="2:15" ht="18.75">
      <c r="B176" s="2923"/>
      <c r="C176" s="2059">
        <v>1</v>
      </c>
      <c r="D176" s="2059">
        <v>2</v>
      </c>
      <c r="E176" s="2059">
        <v>3</v>
      </c>
      <c r="F176" s="2059">
        <v>4</v>
      </c>
      <c r="G176" s="2059">
        <v>5</v>
      </c>
      <c r="H176" s="2059">
        <v>6</v>
      </c>
      <c r="I176" s="2059">
        <v>7</v>
      </c>
      <c r="J176" s="2059">
        <v>8</v>
      </c>
      <c r="K176" s="2059">
        <v>9</v>
      </c>
      <c r="L176" s="2059">
        <v>10</v>
      </c>
      <c r="M176" s="2059">
        <v>11</v>
      </c>
      <c r="N176" s="2060">
        <v>12</v>
      </c>
      <c r="O176" s="2917"/>
    </row>
    <row r="177" spans="2:15" ht="18.75">
      <c r="B177" s="2061" t="s">
        <v>1401</v>
      </c>
      <c r="C177" s="2061"/>
      <c r="D177" s="2061"/>
      <c r="E177" s="2061"/>
      <c r="F177" s="2061"/>
      <c r="G177" s="2061"/>
      <c r="H177" s="2061"/>
      <c r="I177" s="2061"/>
      <c r="J177" s="2061"/>
      <c r="K177" s="2061"/>
      <c r="L177" s="2061"/>
      <c r="M177" s="2061"/>
      <c r="N177" s="2061"/>
      <c r="O177" s="2062">
        <v>361056.86170000001</v>
      </c>
    </row>
    <row r="178" spans="2:15" ht="18.75">
      <c r="B178" s="2063" t="s">
        <v>1389</v>
      </c>
      <c r="C178" s="2063"/>
      <c r="D178" s="2063"/>
      <c r="E178" s="2063"/>
      <c r="F178" s="2063"/>
      <c r="G178" s="2063"/>
      <c r="H178" s="2063"/>
      <c r="I178" s="2063"/>
      <c r="J178" s="2063"/>
      <c r="K178" s="2063"/>
      <c r="L178" s="2063"/>
      <c r="M178" s="2063"/>
      <c r="N178" s="2063"/>
      <c r="O178" s="2064">
        <v>224874.01800000001</v>
      </c>
    </row>
    <row r="179" spans="2:15" ht="18.75">
      <c r="B179" s="2063" t="s">
        <v>1388</v>
      </c>
      <c r="C179" s="2063"/>
      <c r="D179" s="2063"/>
      <c r="E179" s="2063"/>
      <c r="F179" s="2063"/>
      <c r="G179" s="2063"/>
      <c r="H179" s="2063"/>
      <c r="I179" s="2063"/>
      <c r="J179" s="2063"/>
      <c r="K179" s="2063"/>
      <c r="L179" s="2063"/>
      <c r="M179" s="2063"/>
      <c r="N179" s="2063"/>
      <c r="O179" s="2064">
        <v>14200</v>
      </c>
    </row>
    <row r="180" spans="2:15" ht="18.75">
      <c r="B180" s="2063" t="s">
        <v>1402</v>
      </c>
      <c r="C180" s="2063"/>
      <c r="D180" s="2063"/>
      <c r="E180" s="2063"/>
      <c r="F180" s="2063"/>
      <c r="G180" s="2063"/>
      <c r="H180" s="2063"/>
      <c r="I180" s="2063"/>
      <c r="J180" s="2063"/>
      <c r="K180" s="2063"/>
      <c r="L180" s="2063"/>
      <c r="M180" s="2063"/>
      <c r="N180" s="2063"/>
      <c r="O180" s="2064">
        <v>94545.955900000001</v>
      </c>
    </row>
    <row r="181" spans="2:15" ht="18.75">
      <c r="B181" s="2065" t="s">
        <v>1403</v>
      </c>
      <c r="C181" s="2065"/>
      <c r="D181" s="2065"/>
      <c r="E181" s="2065"/>
      <c r="F181" s="2065"/>
      <c r="G181" s="2065"/>
      <c r="H181" s="2065"/>
      <c r="I181" s="2065"/>
      <c r="J181" s="2065"/>
      <c r="K181" s="2065"/>
      <c r="L181" s="2065"/>
      <c r="M181" s="2065"/>
      <c r="N181" s="2065"/>
      <c r="O181" s="2066">
        <v>57538.5</v>
      </c>
    </row>
    <row r="182" spans="2:15" ht="18.75">
      <c r="B182" s="2063" t="s">
        <v>1404</v>
      </c>
      <c r="C182" s="2063"/>
      <c r="D182" s="2063"/>
      <c r="E182" s="2063"/>
      <c r="F182" s="2063"/>
      <c r="G182" s="2063"/>
      <c r="H182" s="2063"/>
      <c r="I182" s="2063"/>
      <c r="J182" s="2063"/>
      <c r="K182" s="2063"/>
      <c r="L182" s="2063"/>
      <c r="M182" s="2063"/>
      <c r="N182" s="2063"/>
      <c r="O182" s="2064">
        <v>26187.600899999998</v>
      </c>
    </row>
    <row r="183" spans="2:15" ht="18.75">
      <c r="B183" s="2067" t="s">
        <v>1497</v>
      </c>
      <c r="C183" s="2067"/>
      <c r="D183" s="2067"/>
      <c r="E183" s="2067"/>
      <c r="F183" s="2067"/>
      <c r="G183" s="2067"/>
      <c r="H183" s="2067"/>
      <c r="I183" s="2067"/>
      <c r="J183" s="2067"/>
      <c r="K183" s="2067"/>
      <c r="L183" s="2067"/>
      <c r="M183" s="2067"/>
      <c r="N183" s="2067"/>
      <c r="O183" s="2068">
        <v>389586.02269999997</v>
      </c>
    </row>
    <row r="184" spans="2:15" ht="18.75">
      <c r="B184" s="2069" t="s">
        <v>1498</v>
      </c>
      <c r="C184" s="2069"/>
      <c r="D184" s="2069"/>
      <c r="E184" s="2069"/>
      <c r="F184" s="2069"/>
      <c r="G184" s="2069"/>
      <c r="H184" s="2069"/>
      <c r="I184" s="2069"/>
      <c r="J184" s="2069"/>
      <c r="K184" s="2069"/>
      <c r="L184" s="2069"/>
      <c r="M184" s="2069"/>
      <c r="N184" s="2069"/>
      <c r="O184" s="2064">
        <v>181680.93519999998</v>
      </c>
    </row>
    <row r="185" spans="2:15" ht="18.75">
      <c r="B185" s="2067" t="s">
        <v>1499</v>
      </c>
      <c r="C185" s="2067"/>
      <c r="D185" s="2067"/>
      <c r="E185" s="2067"/>
      <c r="F185" s="2067"/>
      <c r="G185" s="2067"/>
      <c r="H185" s="2067"/>
      <c r="I185" s="2067"/>
      <c r="J185" s="2067"/>
      <c r="K185" s="2067"/>
      <c r="L185" s="2067"/>
      <c r="M185" s="2067"/>
      <c r="N185" s="2067"/>
      <c r="O185" s="2068">
        <v>571266.95789999992</v>
      </c>
    </row>
    <row r="186" spans="2:15" ht="37.5">
      <c r="B186" s="2067" t="s">
        <v>1500</v>
      </c>
      <c r="C186" s="2067"/>
      <c r="D186" s="2067"/>
      <c r="E186" s="2067"/>
      <c r="F186" s="2067"/>
      <c r="G186" s="2067"/>
      <c r="H186" s="2067"/>
      <c r="I186" s="2067"/>
      <c r="J186" s="2067"/>
      <c r="K186" s="2067"/>
      <c r="L186" s="2067"/>
      <c r="M186" s="2067"/>
      <c r="N186" s="2067"/>
      <c r="O186" s="2068"/>
    </row>
    <row r="187" spans="2:15">
      <c r="B187"/>
    </row>
    <row r="188" spans="2:15">
      <c r="B188"/>
    </row>
    <row r="189" spans="2:15">
      <c r="B189"/>
    </row>
    <row r="190" spans="2:15">
      <c r="B190"/>
    </row>
    <row r="191" spans="2:15">
      <c r="B191"/>
    </row>
    <row r="192" spans="2:15">
      <c r="B192"/>
    </row>
    <row r="193" spans="2:2">
      <c r="B193"/>
    </row>
    <row r="194" spans="2:2">
      <c r="B194"/>
    </row>
    <row r="195" spans="2:2">
      <c r="B195"/>
    </row>
    <row r="196" spans="2:2">
      <c r="B196"/>
    </row>
    <row r="197" spans="2:2">
      <c r="B197"/>
    </row>
  </sheetData>
  <mergeCells count="6">
    <mergeCell ref="O175:O176"/>
    <mergeCell ref="A3:B3"/>
    <mergeCell ref="A27:B27"/>
    <mergeCell ref="A57:B57"/>
    <mergeCell ref="B175:B176"/>
    <mergeCell ref="C175:N175"/>
  </mergeCells>
  <conditionalFormatting sqref="D118:AA123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96:AE10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0:AE13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2:AE13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6:AE147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07:AH111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35:AH13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B140:AM14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D391D-FDD1-477F-A919-7D3F3E561FD2}">
  <sheetPr>
    <tabColor rgb="FF0070C0"/>
  </sheetPr>
  <dimension ref="A1:CS132"/>
  <sheetViews>
    <sheetView topLeftCell="BQ1" zoomScale="70" zoomScaleNormal="70" workbookViewId="0">
      <selection activeCell="BY44" sqref="BY44"/>
    </sheetView>
  </sheetViews>
  <sheetFormatPr defaultColWidth="8.796875" defaultRowHeight="18"/>
  <cols>
    <col min="1" max="1" width="8.796875" style="1724"/>
    <col min="2" max="2" width="21.19921875" style="1724" bestFit="1" customWidth="1"/>
    <col min="3" max="5" width="8.796875" style="1724"/>
    <col min="6" max="6" width="7" style="1724" bestFit="1" customWidth="1"/>
    <col min="7" max="7" width="8.796875" style="1724"/>
    <col min="8" max="8" width="26" style="1724" bestFit="1" customWidth="1"/>
    <col min="9" max="9" width="13.19921875" style="1724" customWidth="1"/>
    <col min="10" max="10" width="10.69921875" style="1724" customWidth="1"/>
    <col min="11" max="11" width="10.69921875" style="1724" bestFit="1" customWidth="1"/>
    <col min="12" max="12" width="9.59765625" style="1724" customWidth="1"/>
    <col min="13" max="13" width="13.3984375" style="1724" customWidth="1"/>
    <col min="14" max="14" width="10" style="1724" bestFit="1" customWidth="1"/>
    <col min="15" max="15" width="10.19921875" style="1724" bestFit="1" customWidth="1"/>
    <col min="16" max="16" width="10.09765625" style="1724" bestFit="1" customWidth="1"/>
    <col min="17" max="17" width="8.59765625" style="1724" customWidth="1"/>
    <col min="18" max="18" width="9.09765625" style="1724" customWidth="1"/>
    <col min="19" max="20" width="9.796875" style="1724" customWidth="1"/>
    <col min="21" max="21" width="10.59765625" style="1724" customWidth="1"/>
    <col min="22" max="22" width="9.59765625" style="1724" bestFit="1" customWidth="1"/>
    <col min="23" max="23" width="10.09765625" style="1724" customWidth="1"/>
    <col min="24" max="24" width="9.296875" style="1724" bestFit="1" customWidth="1"/>
    <col min="25" max="25" width="21.296875" style="1724" customWidth="1"/>
    <col min="26" max="26" width="8.796875" style="1724"/>
    <col min="27" max="27" width="9.59765625" style="1724" bestFit="1" customWidth="1"/>
    <col min="28" max="72" width="8.796875" style="1724"/>
    <col min="73" max="73" width="10.296875" style="1724" bestFit="1" customWidth="1"/>
    <col min="74" max="84" width="8.796875" style="1724"/>
    <col min="85" max="85" width="13.3984375" style="1724" customWidth="1"/>
    <col min="86" max="86" width="8.796875" style="1724" customWidth="1"/>
    <col min="87" max="87" width="9.796875" style="1724" bestFit="1" customWidth="1"/>
    <col min="88" max="95" width="8.8984375" style="1724" bestFit="1" customWidth="1"/>
    <col min="96" max="96" width="9.19921875" style="1724" bestFit="1" customWidth="1"/>
    <col min="97" max="97" width="8.8984375" style="1724" bestFit="1" customWidth="1"/>
    <col min="98" max="16384" width="8.796875" style="1724"/>
  </cols>
  <sheetData>
    <row r="1" spans="1:97">
      <c r="B1" s="1724" t="s">
        <v>104</v>
      </c>
      <c r="H1" s="2926" t="s">
        <v>1069</v>
      </c>
      <c r="I1" s="2926"/>
      <c r="J1" s="2926"/>
      <c r="K1" s="2926"/>
      <c r="L1" s="2926"/>
      <c r="M1" s="2926"/>
      <c r="N1" s="2926"/>
      <c r="O1" s="2926"/>
      <c r="P1" s="2926"/>
      <c r="Q1" s="2926"/>
      <c r="R1" s="2926"/>
      <c r="S1" s="2926"/>
      <c r="T1" s="2926"/>
      <c r="U1" s="2926"/>
      <c r="Z1" s="1790" t="s">
        <v>1475</v>
      </c>
    </row>
    <row r="2" spans="1:97">
      <c r="A2" s="1725">
        <v>43466</v>
      </c>
      <c r="B2" s="1726">
        <v>19123.41083551</v>
      </c>
      <c r="C2" s="1724">
        <f>B2/SUM($B$2:$B$13)</f>
        <v>7.2611648593927339E-2</v>
      </c>
      <c r="H2" s="1727"/>
      <c r="I2" s="1727">
        <v>1</v>
      </c>
      <c r="J2" s="1727">
        <v>2</v>
      </c>
      <c r="K2" s="1727">
        <v>3</v>
      </c>
      <c r="L2" s="1727">
        <v>4</v>
      </c>
      <c r="M2" s="1727">
        <v>5</v>
      </c>
      <c r="N2" s="1727">
        <v>6</v>
      </c>
      <c r="O2" s="1727">
        <v>7</v>
      </c>
      <c r="P2" s="1727">
        <v>8</v>
      </c>
      <c r="Q2" s="1727">
        <v>9</v>
      </c>
      <c r="R2" s="1727">
        <v>10</v>
      </c>
      <c r="S2" s="1727">
        <v>11</v>
      </c>
      <c r="T2" s="1727">
        <v>12</v>
      </c>
      <c r="U2" s="1727" t="s">
        <v>123</v>
      </c>
      <c r="Z2" s="1727">
        <v>1</v>
      </c>
      <c r="AA2" s="1727">
        <v>2</v>
      </c>
      <c r="AB2" s="1727">
        <v>3</v>
      </c>
      <c r="AC2" s="1727">
        <v>4</v>
      </c>
      <c r="AD2" s="1727">
        <v>5</v>
      </c>
      <c r="AE2" s="1727">
        <v>6</v>
      </c>
      <c r="AF2" s="1727">
        <v>7</v>
      </c>
      <c r="AG2" s="1727">
        <v>8</v>
      </c>
      <c r="AH2" s="1727">
        <v>9</v>
      </c>
      <c r="AI2" s="1727">
        <v>10</v>
      </c>
      <c r="AJ2" s="1727">
        <v>11</v>
      </c>
      <c r="AK2" s="1727">
        <v>12</v>
      </c>
      <c r="AL2" s="1727" t="s">
        <v>123</v>
      </c>
    </row>
    <row r="3" spans="1:97">
      <c r="A3" s="1725">
        <v>43497</v>
      </c>
      <c r="B3" s="1726">
        <v>20889.69339665</v>
      </c>
      <c r="C3" s="1724">
        <f t="shared" ref="C3:C13" si="0">B3/SUM($B$2:$B$13)</f>
        <v>7.9318228803401752E-2</v>
      </c>
      <c r="H3" s="1727">
        <v>2019</v>
      </c>
      <c r="I3" s="1742">
        <v>19123.41083551</v>
      </c>
      <c r="J3" s="1742">
        <v>20889.69339665</v>
      </c>
      <c r="K3" s="1742">
        <v>19501.3955909</v>
      </c>
      <c r="L3" s="1742">
        <v>23475.499765750003</v>
      </c>
      <c r="M3" s="1742">
        <v>21792.462166900001</v>
      </c>
      <c r="N3" s="1742">
        <v>24763.772458790001</v>
      </c>
      <c r="O3" s="1742">
        <v>23205.773417730001</v>
      </c>
      <c r="P3" s="1742">
        <v>21987.286230779995</v>
      </c>
      <c r="Q3" s="1742">
        <v>13856.657915830001</v>
      </c>
      <c r="R3" s="1742">
        <v>23544.970296199997</v>
      </c>
      <c r="S3" s="1742">
        <v>23227.630643200002</v>
      </c>
      <c r="T3" s="1742">
        <v>27997.053294309997</v>
      </c>
      <c r="U3" s="1742">
        <f>SUM(I3:T3)</f>
        <v>263365.60601255001</v>
      </c>
      <c r="W3" s="1729"/>
      <c r="X3" s="1968">
        <f>U3/1000</f>
        <v>263.36560601255002</v>
      </c>
      <c r="Y3" s="1727">
        <v>2019</v>
      </c>
      <c r="Z3" s="61">
        <v>9223</v>
      </c>
      <c r="AA3" s="61">
        <v>9429</v>
      </c>
      <c r="AB3" s="61">
        <v>10237</v>
      </c>
      <c r="AC3" s="61">
        <v>10269</v>
      </c>
      <c r="AD3" s="61">
        <v>10239</v>
      </c>
      <c r="AE3" s="61">
        <v>10783</v>
      </c>
      <c r="AF3" s="61">
        <v>10971</v>
      </c>
      <c r="AG3" s="61">
        <v>10537</v>
      </c>
      <c r="AH3" s="61">
        <v>10687.06</v>
      </c>
      <c r="AI3" s="61">
        <v>10727.34</v>
      </c>
      <c r="AJ3" s="61">
        <v>10679.14</v>
      </c>
      <c r="AK3" s="61">
        <v>12263.61</v>
      </c>
      <c r="AL3" s="1963">
        <f>AVERAGE(Z3:AK3)</f>
        <v>10503.762499999999</v>
      </c>
    </row>
    <row r="4" spans="1:97">
      <c r="A4" s="1725">
        <v>43525</v>
      </c>
      <c r="B4" s="1726">
        <v>19501.3955909</v>
      </c>
      <c r="C4" s="1724">
        <f t="shared" si="0"/>
        <v>7.4046857849656769E-2</v>
      </c>
      <c r="H4" s="1727">
        <v>2020</v>
      </c>
      <c r="I4" s="1742">
        <v>21969.993285700002</v>
      </c>
      <c r="J4" s="1742">
        <v>23454.042348949999</v>
      </c>
      <c r="K4" s="1742">
        <v>23973.786706579995</v>
      </c>
      <c r="L4" s="1742">
        <v>22592.792872760001</v>
      </c>
      <c r="M4" s="1742">
        <v>20993.8222523</v>
      </c>
      <c r="N4" s="1742">
        <v>25168.51761273</v>
      </c>
      <c r="O4" s="1742">
        <v>24379.963068339999</v>
      </c>
      <c r="P4" s="1742">
        <v>22650.38766072</v>
      </c>
      <c r="Q4" s="1742">
        <v>15148.228127339999</v>
      </c>
      <c r="R4" s="1742">
        <v>26554.30058458</v>
      </c>
      <c r="S4" s="1742">
        <v>25367.285455769997</v>
      </c>
      <c r="T4" s="1742">
        <v>32529.944190789996</v>
      </c>
      <c r="U4" s="1742">
        <f>SUM(I4:T4)</f>
        <v>284783.06416656001</v>
      </c>
      <c r="W4" s="1729">
        <f>U4/U3-1</f>
        <v>8.1322153178154277E-2</v>
      </c>
      <c r="X4" s="1968">
        <f>U4/1000</f>
        <v>284.78306416656</v>
      </c>
      <c r="Y4" s="1727">
        <v>2020</v>
      </c>
      <c r="Z4" s="61">
        <v>10727</v>
      </c>
      <c r="AA4" s="61">
        <v>10847</v>
      </c>
      <c r="AB4" s="61">
        <v>11446</v>
      </c>
      <c r="AC4" s="61">
        <v>10430</v>
      </c>
      <c r="AD4" s="61">
        <v>10542</v>
      </c>
      <c r="AE4" s="61">
        <v>11579</v>
      </c>
      <c r="AF4" s="61">
        <v>11804</v>
      </c>
      <c r="AG4" s="61">
        <v>11446</v>
      </c>
      <c r="AH4" s="61">
        <v>11988</v>
      </c>
      <c r="AI4" s="61">
        <v>12174</v>
      </c>
      <c r="AJ4" s="61">
        <v>11987.410099999999</v>
      </c>
      <c r="AK4" s="61">
        <v>14179</v>
      </c>
      <c r="AL4" s="1963">
        <f>AVERAGE(Z4:AK4)</f>
        <v>11595.784174999999</v>
      </c>
      <c r="AN4" s="1729">
        <f>AL4/AL3-1</f>
        <v>0.10396481022871562</v>
      </c>
    </row>
    <row r="5" spans="1:97">
      <c r="A5" s="1725">
        <v>43556</v>
      </c>
      <c r="B5" s="1726">
        <v>23475.499765750003</v>
      </c>
      <c r="C5" s="1724">
        <f t="shared" si="0"/>
        <v>8.9136543382325101E-2</v>
      </c>
      <c r="H5" s="1727">
        <v>2021</v>
      </c>
      <c r="I5" s="1742">
        <v>23075.086568179999</v>
      </c>
      <c r="J5" s="1742">
        <v>26576.089078140001</v>
      </c>
      <c r="K5" s="1742">
        <v>26994.610323519992</v>
      </c>
      <c r="L5" s="1742">
        <v>29829.030574229997</v>
      </c>
      <c r="M5" s="1742">
        <v>26310.377411890004</v>
      </c>
      <c r="N5" s="1742">
        <v>32246.738644969999</v>
      </c>
      <c r="O5" s="1742">
        <v>29279.124159949999</v>
      </c>
      <c r="P5" s="1742">
        <v>27097.749690719997</v>
      </c>
      <c r="Q5" s="1742">
        <v>28909.192055960008</v>
      </c>
      <c r="R5" s="1742">
        <v>30327.57073902999</v>
      </c>
      <c r="S5" s="1742">
        <v>29806.078394159998</v>
      </c>
      <c r="T5" s="1742">
        <v>38587.424835629987</v>
      </c>
      <c r="U5" s="1742">
        <f>SUM(I5:T5)</f>
        <v>349039.07247637998</v>
      </c>
      <c r="W5" s="1729">
        <f>U5/U4-1</f>
        <v>0.22563142403804881</v>
      </c>
      <c r="X5" s="1968">
        <f>U5/1000</f>
        <v>349.03907247638</v>
      </c>
      <c r="Y5" s="1727">
        <v>2021</v>
      </c>
      <c r="Z5" s="1724">
        <v>12337</v>
      </c>
      <c r="AA5" s="1724">
        <v>12549</v>
      </c>
      <c r="AB5" s="1724">
        <v>13612</v>
      </c>
      <c r="AC5" s="1724">
        <v>13543</v>
      </c>
      <c r="AD5" s="1724">
        <v>13499</v>
      </c>
      <c r="AE5" s="1724">
        <v>14313</v>
      </c>
      <c r="AF5" s="1724">
        <v>14345</v>
      </c>
      <c r="AG5" s="1724">
        <v>13997</v>
      </c>
      <c r="AH5" s="1724">
        <v>14239</v>
      </c>
      <c r="AI5" s="1724">
        <v>14045</v>
      </c>
      <c r="AJ5" s="1724">
        <v>14300.160072592294</v>
      </c>
      <c r="AK5" s="1724">
        <v>16585.842524916621</v>
      </c>
      <c r="AL5" s="1963">
        <f>AVERAGE(Z5:AK5)</f>
        <v>13947.083549792411</v>
      </c>
      <c r="AN5" s="1729">
        <f>AL5/AL4-1</f>
        <v>0.20277191600907085</v>
      </c>
    </row>
    <row r="6" spans="1:97">
      <c r="A6" s="1725">
        <v>43586</v>
      </c>
      <c r="B6" s="1726">
        <v>21792.462166900001</v>
      </c>
      <c r="C6" s="1724">
        <f t="shared" si="0"/>
        <v>8.274604454562505E-2</v>
      </c>
      <c r="H6" s="1727">
        <v>2022</v>
      </c>
      <c r="I6" s="1964">
        <f>I10*1000</f>
        <v>26900</v>
      </c>
      <c r="J6" s="1964">
        <f t="shared" ref="J6:T6" si="1">J10*1000</f>
        <v>34000</v>
      </c>
      <c r="K6" s="1964">
        <f t="shared" si="1"/>
        <v>27800</v>
      </c>
      <c r="L6" s="1964">
        <f t="shared" si="1"/>
        <v>29700</v>
      </c>
      <c r="M6" s="1964">
        <f t="shared" si="1"/>
        <v>33500</v>
      </c>
      <c r="N6" s="1964">
        <f t="shared" si="1"/>
        <v>37900</v>
      </c>
      <c r="O6" s="1964">
        <f t="shared" si="1"/>
        <v>34300</v>
      </c>
      <c r="P6" s="1964">
        <f t="shared" si="1"/>
        <v>37100</v>
      </c>
      <c r="Q6" s="1964">
        <f t="shared" si="1"/>
        <v>37500</v>
      </c>
      <c r="R6" s="1964">
        <f t="shared" si="1"/>
        <v>37900</v>
      </c>
      <c r="S6" s="1964">
        <f t="shared" si="1"/>
        <v>39000</v>
      </c>
      <c r="T6" s="1964">
        <f t="shared" si="1"/>
        <v>49699.999999999985</v>
      </c>
      <c r="U6" s="1742">
        <f>SUM(I6:T6)</f>
        <v>425300</v>
      </c>
      <c r="W6" s="1729">
        <f>U10*1000/U5-1</f>
        <v>0.21848822535127699</v>
      </c>
      <c r="X6" s="1968">
        <f>U6/1000</f>
        <v>425.3</v>
      </c>
      <c r="Y6" s="1727">
        <v>2022</v>
      </c>
      <c r="Z6" s="1724">
        <v>14577</v>
      </c>
      <c r="AA6" s="1724">
        <v>15009.5</v>
      </c>
      <c r="AB6" s="1724">
        <v>15336</v>
      </c>
      <c r="AC6" s="1724">
        <v>14569</v>
      </c>
      <c r="AD6" s="1724">
        <v>14403.5</v>
      </c>
      <c r="AE6" s="1724">
        <v>14496</v>
      </c>
      <c r="AF6" s="1724">
        <v>14645.5</v>
      </c>
      <c r="AG6" s="1724">
        <v>14793</v>
      </c>
      <c r="AH6" s="1724">
        <v>14755</v>
      </c>
      <c r="AI6" s="1724">
        <v>15128.5</v>
      </c>
      <c r="AJ6" s="1724">
        <v>15278.5</v>
      </c>
      <c r="AK6" s="1724">
        <v>15512.5</v>
      </c>
      <c r="AL6" s="1963">
        <f>AVERAGE(Z6:AK6)</f>
        <v>14875.333333333334</v>
      </c>
      <c r="AN6" s="1729">
        <f>AL6/AL5-1</f>
        <v>6.6555117435626032E-2</v>
      </c>
    </row>
    <row r="7" spans="1:97">
      <c r="A7" s="1725">
        <v>43617</v>
      </c>
      <c r="B7" s="1726">
        <v>24763.772458790001</v>
      </c>
      <c r="C7" s="1724">
        <f t="shared" si="0"/>
        <v>9.4028118681563716E-2</v>
      </c>
      <c r="H7" s="1727">
        <v>2023</v>
      </c>
      <c r="I7" s="1964"/>
      <c r="J7" s="1964"/>
      <c r="K7" s="1964"/>
      <c r="L7" s="1964"/>
      <c r="M7" s="1964"/>
      <c r="N7" s="1964"/>
      <c r="O7" s="1964"/>
      <c r="P7" s="1964"/>
      <c r="Q7" s="1964"/>
      <c r="R7" s="1964"/>
      <c r="S7" s="1964"/>
      <c r="T7" s="1964"/>
      <c r="U7" s="1965"/>
      <c r="W7" s="1729"/>
      <c r="X7" s="1968"/>
      <c r="Y7" s="1727">
        <v>2023</v>
      </c>
      <c r="Z7" s="1724">
        <v>15589.5</v>
      </c>
      <c r="AA7" s="1724">
        <v>15753.5</v>
      </c>
      <c r="AB7" s="1724">
        <v>15899</v>
      </c>
      <c r="AC7" s="1724">
        <v>16051</v>
      </c>
      <c r="AD7" s="1724">
        <v>16257</v>
      </c>
      <c r="AE7" s="1724">
        <v>17104.050052858511</v>
      </c>
      <c r="AF7" s="1724">
        <v>16975.668396815676</v>
      </c>
      <c r="AG7" s="1724">
        <v>16214.409442950046</v>
      </c>
      <c r="AH7" s="1724">
        <v>16434.974657155792</v>
      </c>
      <c r="AI7" s="1724">
        <v>16155.65703584756</v>
      </c>
      <c r="AJ7" s="1724">
        <v>15880.349823730472</v>
      </c>
      <c r="AK7" s="1724">
        <v>18618.478603682084</v>
      </c>
      <c r="AL7" s="1963">
        <f>AVERAGE(Z7:AK7)</f>
        <v>16411.13233442001</v>
      </c>
      <c r="AN7" s="1729">
        <f>AL7/AL6-1</f>
        <v>0.10324467806346149</v>
      </c>
    </row>
    <row r="8" spans="1:97">
      <c r="A8" s="1725">
        <v>43647</v>
      </c>
      <c r="B8" s="1726">
        <v>23205.773417730001</v>
      </c>
      <c r="C8" s="1724">
        <f t="shared" si="0"/>
        <v>8.8112391625747022E-2</v>
      </c>
      <c r="H8" s="1727">
        <v>2024</v>
      </c>
      <c r="I8" s="2776"/>
      <c r="J8" s="2776"/>
      <c r="K8" s="2776"/>
      <c r="L8" s="2776"/>
      <c r="M8" s="2776"/>
      <c r="N8" s="2776"/>
      <c r="O8" s="2776"/>
      <c r="P8" s="2776"/>
      <c r="Q8" s="2776"/>
      <c r="R8" s="2776"/>
      <c r="S8" s="2776"/>
      <c r="T8" s="2776"/>
      <c r="U8" s="1728"/>
      <c r="CA8" s="1963"/>
      <c r="CG8" s="2057">
        <v>357140.57900000003</v>
      </c>
      <c r="CH8" s="2056" t="s">
        <v>1494</v>
      </c>
    </row>
    <row r="9" spans="1:97">
      <c r="A9" s="1725">
        <v>43678</v>
      </c>
      <c r="B9" s="1726">
        <v>21987.286230779995</v>
      </c>
      <c r="C9" s="1724">
        <f t="shared" si="0"/>
        <v>8.3485792103515019E-2</v>
      </c>
      <c r="BV9" s="1968"/>
      <c r="BW9" s="1968"/>
      <c r="CA9" s="1963"/>
    </row>
    <row r="10" spans="1:97">
      <c r="A10" s="1725">
        <v>43709</v>
      </c>
      <c r="B10" s="1726">
        <v>13856.657915830001</v>
      </c>
      <c r="C10" s="1724">
        <f t="shared" si="0"/>
        <v>5.2613771880181265E-2</v>
      </c>
      <c r="H10" s="1790" t="s">
        <v>1473</v>
      </c>
      <c r="I10" s="1791">
        <v>26.9</v>
      </c>
      <c r="J10" s="1791">
        <v>34</v>
      </c>
      <c r="K10" s="1791">
        <v>27.8</v>
      </c>
      <c r="L10" s="1791">
        <v>29.7</v>
      </c>
      <c r="M10" s="1791">
        <v>33.5</v>
      </c>
      <c r="N10" s="1791">
        <v>37.9</v>
      </c>
      <c r="O10" s="1791">
        <v>34.299999999999997</v>
      </c>
      <c r="P10" s="1791">
        <v>37.1</v>
      </c>
      <c r="Q10" s="1791">
        <v>37.5</v>
      </c>
      <c r="R10" s="1791">
        <v>37.9</v>
      </c>
      <c r="S10" s="1791">
        <v>39</v>
      </c>
      <c r="T10" s="2426">
        <f>U10-SUM(I10:S10)</f>
        <v>49.699999999999989</v>
      </c>
      <c r="U10" s="1731">
        <v>425.3</v>
      </c>
    </row>
    <row r="11" spans="1:97">
      <c r="A11" s="1725">
        <v>43739</v>
      </c>
      <c r="B11" s="1726">
        <v>23544.970296199997</v>
      </c>
      <c r="C11" s="1724">
        <f t="shared" si="0"/>
        <v>8.9400323195877068E-2</v>
      </c>
      <c r="N11" s="1729">
        <f t="shared" ref="N11:S11" si="2">N10*1000/N6</f>
        <v>1</v>
      </c>
      <c r="O11" s="1729">
        <f t="shared" si="2"/>
        <v>1</v>
      </c>
      <c r="P11" s="1729">
        <f t="shared" si="2"/>
        <v>1</v>
      </c>
      <c r="Q11" s="1729">
        <f t="shared" si="2"/>
        <v>1</v>
      </c>
      <c r="R11" s="1729">
        <f t="shared" si="2"/>
        <v>1</v>
      </c>
      <c r="S11" s="1729">
        <f t="shared" si="2"/>
        <v>1</v>
      </c>
    </row>
    <row r="12" spans="1:97">
      <c r="A12" s="1725">
        <v>43770</v>
      </c>
      <c r="B12" s="1726">
        <v>23227.630643200002</v>
      </c>
      <c r="C12" s="1724">
        <f t="shared" si="0"/>
        <v>8.8195383576749761E-2</v>
      </c>
      <c r="H12" s="1790">
        <v>2022</v>
      </c>
      <c r="I12" s="1733">
        <f>I6</f>
        <v>26900</v>
      </c>
      <c r="J12" s="1733">
        <f t="shared" ref="J12:S12" si="3">J6</f>
        <v>34000</v>
      </c>
      <c r="K12" s="1733">
        <f t="shared" si="3"/>
        <v>27800</v>
      </c>
      <c r="L12" s="1733">
        <f t="shared" si="3"/>
        <v>29700</v>
      </c>
      <c r="M12" s="1733">
        <f t="shared" si="3"/>
        <v>33500</v>
      </c>
      <c r="N12" s="1733">
        <f t="shared" si="3"/>
        <v>37900</v>
      </c>
      <c r="O12" s="1733">
        <f t="shared" si="3"/>
        <v>34300</v>
      </c>
      <c r="P12" s="1733">
        <f t="shared" si="3"/>
        <v>37100</v>
      </c>
      <c r="Q12" s="1733">
        <f t="shared" si="3"/>
        <v>37500</v>
      </c>
      <c r="R12" s="1733">
        <f t="shared" si="3"/>
        <v>37900</v>
      </c>
      <c r="S12" s="1733">
        <f t="shared" si="3"/>
        <v>39000</v>
      </c>
      <c r="T12" s="1733">
        <f>T6</f>
        <v>49699.999999999985</v>
      </c>
      <c r="U12" s="1543">
        <f>SUM(I12:T12)</f>
        <v>425300</v>
      </c>
      <c r="V12" s="1971"/>
      <c r="W12" s="1971"/>
      <c r="AN12" s="1967">
        <f>6700/6500</f>
        <v>1.0307692307692307</v>
      </c>
      <c r="BU12" s="1966">
        <f>BU13/BI13</f>
        <v>1.218488225351277</v>
      </c>
      <c r="CG12" s="1966">
        <f>CG13/BU13</f>
        <v>1.12391253233012</v>
      </c>
      <c r="CS12" s="1966">
        <f>CS13/CG13</f>
        <v>1.1647248493319309</v>
      </c>
    </row>
    <row r="13" spans="1:97">
      <c r="A13" s="1725">
        <v>43800</v>
      </c>
      <c r="B13" s="1726">
        <v>27997.053294309997</v>
      </c>
      <c r="C13" s="1724">
        <f t="shared" si="0"/>
        <v>0.1063048957614301</v>
      </c>
      <c r="H13" s="1790" t="s">
        <v>1966</v>
      </c>
      <c r="I13" s="1968">
        <f>BV19</f>
        <v>32400</v>
      </c>
      <c r="J13" s="1968">
        <f>BW19</f>
        <v>36800</v>
      </c>
      <c r="K13" s="1968">
        <f>BX19</f>
        <v>36099.999999999985</v>
      </c>
      <c r="L13" s="1968">
        <f t="shared" ref="L13:Q13" si="4">BY19</f>
        <v>37900</v>
      </c>
      <c r="M13" s="1968">
        <f t="shared" si="4"/>
        <v>38500</v>
      </c>
      <c r="N13" s="1968">
        <f t="shared" si="4"/>
        <v>42600</v>
      </c>
      <c r="O13" s="1968">
        <f t="shared" si="4"/>
        <v>39400</v>
      </c>
      <c r="P13" s="1968">
        <f t="shared" si="4"/>
        <v>38200</v>
      </c>
      <c r="Q13" s="1968">
        <f t="shared" si="4"/>
        <v>41400</v>
      </c>
      <c r="R13" s="1968">
        <f>CE19</f>
        <v>41100</v>
      </c>
      <c r="S13" s="1968">
        <f>CF19</f>
        <v>40500</v>
      </c>
      <c r="T13" s="1968">
        <f>CG19</f>
        <v>53100</v>
      </c>
      <c r="U13" s="1543">
        <f>SUM(I13:T13)</f>
        <v>478000</v>
      </c>
      <c r="V13" s="1971"/>
      <c r="W13" s="1971">
        <f>U13-U12</f>
        <v>52700</v>
      </c>
      <c r="AD13" s="1962" t="s">
        <v>611</v>
      </c>
      <c r="BI13" s="1971">
        <f>SUM(AX19:BI19)</f>
        <v>349039.07247637998</v>
      </c>
      <c r="BU13" s="1971">
        <f>SUM(BJ19:BU19)</f>
        <v>425300</v>
      </c>
      <c r="CG13" s="1971">
        <f>SUM(BV19:CG19)</f>
        <v>478000</v>
      </c>
      <c r="CI13" s="1963"/>
      <c r="CS13" s="1971">
        <f>SUM(CH19:CS19)</f>
        <v>556738.47798066295</v>
      </c>
    </row>
    <row r="14" spans="1:97">
      <c r="A14" s="1725">
        <v>43831</v>
      </c>
      <c r="B14" s="1726">
        <v>21969.993285700002</v>
      </c>
      <c r="C14" s="1724">
        <f>B14/SUM($B$14:$B$25)</f>
        <v>7.7146417923400434E-2</v>
      </c>
      <c r="H14" s="1790" t="s">
        <v>1965</v>
      </c>
      <c r="I14" s="2437">
        <v>32.4</v>
      </c>
      <c r="J14" s="2437">
        <v>36.799999999999997</v>
      </c>
      <c r="K14" s="2437">
        <f>143.2-L14-J14-I14</f>
        <v>36.099999999999987</v>
      </c>
      <c r="L14" s="2437">
        <v>37.9</v>
      </c>
      <c r="M14" s="2437">
        <v>38.5</v>
      </c>
      <c r="N14" s="2437">
        <v>42.6</v>
      </c>
      <c r="O14" s="2437">
        <v>39.4</v>
      </c>
      <c r="P14" s="2437">
        <v>38.200000000000003</v>
      </c>
      <c r="Q14" s="2437">
        <v>41.4</v>
      </c>
      <c r="R14" s="2437">
        <v>41.1</v>
      </c>
      <c r="S14" s="2437">
        <v>40.5</v>
      </c>
      <c r="T14" s="2437">
        <v>53.1</v>
      </c>
      <c r="U14" s="2436"/>
      <c r="V14" s="1971"/>
      <c r="W14" s="1971"/>
    </row>
    <row r="15" spans="1:97">
      <c r="A15" s="1725">
        <v>43862</v>
      </c>
      <c r="B15" s="1726">
        <v>23454.042348949999</v>
      </c>
      <c r="C15" s="1724">
        <f t="shared" ref="C15:C25" si="5">B15/SUM($B$14:$B$25)</f>
        <v>8.2357574238447417E-2</v>
      </c>
      <c r="H15" s="1790"/>
      <c r="I15" s="2438">
        <f t="shared" ref="I15:N15" si="6">I14/(I13/1000)</f>
        <v>1</v>
      </c>
      <c r="J15" s="2438">
        <f t="shared" si="6"/>
        <v>1</v>
      </c>
      <c r="K15" s="2438">
        <f t="shared" si="6"/>
        <v>1</v>
      </c>
      <c r="L15" s="2438">
        <f t="shared" si="6"/>
        <v>1</v>
      </c>
      <c r="M15" s="2438">
        <f t="shared" si="6"/>
        <v>1</v>
      </c>
      <c r="N15" s="2438">
        <f t="shared" si="6"/>
        <v>1</v>
      </c>
      <c r="O15" s="2438">
        <f t="shared" ref="O15:T15" si="7">O14/(O13/1000)</f>
        <v>1</v>
      </c>
      <c r="P15" s="2642">
        <f t="shared" si="7"/>
        <v>1</v>
      </c>
      <c r="Q15" s="2642">
        <f t="shared" si="7"/>
        <v>1</v>
      </c>
      <c r="R15" s="2642">
        <f t="shared" si="7"/>
        <v>1</v>
      </c>
      <c r="S15" s="2642">
        <f t="shared" si="7"/>
        <v>1</v>
      </c>
      <c r="T15" s="2642">
        <f t="shared" si="7"/>
        <v>1</v>
      </c>
      <c r="U15" s="2439">
        <v>0.96</v>
      </c>
      <c r="V15" s="2440" t="s">
        <v>1964</v>
      </c>
      <c r="W15" s="1971"/>
    </row>
    <row r="16" spans="1:97">
      <c r="A16" s="1725">
        <v>43891</v>
      </c>
      <c r="B16" s="1726">
        <v>23973.786706579995</v>
      </c>
      <c r="C16" s="1724">
        <f t="shared" si="5"/>
        <v>8.4182627842498858E-2</v>
      </c>
      <c r="H16" s="2533" t="s">
        <v>1137</v>
      </c>
      <c r="I16" s="2437">
        <f>I14</f>
        <v>32.4</v>
      </c>
      <c r="J16" s="2437">
        <f>J14</f>
        <v>36.799999999999997</v>
      </c>
      <c r="K16" s="2437">
        <f t="shared" ref="K16:P16" si="8">K13/1000*$U$15</f>
        <v>34.655999999999985</v>
      </c>
      <c r="L16" s="2437">
        <f t="shared" si="8"/>
        <v>36.384</v>
      </c>
      <c r="M16" s="2437">
        <f t="shared" si="8"/>
        <v>36.96</v>
      </c>
      <c r="N16" s="2437">
        <f t="shared" si="8"/>
        <v>40.896000000000001</v>
      </c>
      <c r="O16" s="2437">
        <f t="shared" si="8"/>
        <v>37.823999999999998</v>
      </c>
      <c r="P16" s="2437">
        <f t="shared" si="8"/>
        <v>36.672000000000004</v>
      </c>
      <c r="Q16" s="2437">
        <f>Q13/1000*$U$15</f>
        <v>39.744</v>
      </c>
      <c r="R16" s="2437">
        <f>R13/1000*$U$15</f>
        <v>39.456000000000003</v>
      </c>
      <c r="S16" s="2437">
        <f>S13/1000*$U$15</f>
        <v>38.879999999999995</v>
      </c>
      <c r="T16" s="2437">
        <f>T13/1000*$U$15</f>
        <v>50.975999999999999</v>
      </c>
      <c r="U16" s="1543">
        <f>SUM(I16:T16)</f>
        <v>461.64800000000002</v>
      </c>
      <c r="W16" s="1726"/>
      <c r="Z16" s="1724">
        <v>2019</v>
      </c>
      <c r="AL16" s="1724">
        <v>2020</v>
      </c>
      <c r="AX16" s="1724">
        <v>2021</v>
      </c>
      <c r="BJ16" s="1724">
        <v>2022</v>
      </c>
      <c r="BV16" s="1969">
        <v>2023</v>
      </c>
      <c r="BW16" s="1969"/>
      <c r="BX16" s="1969"/>
      <c r="BY16" s="1969"/>
      <c r="BZ16" s="1969"/>
      <c r="CA16" s="1969"/>
      <c r="CB16" s="1969"/>
      <c r="CC16" s="1969"/>
      <c r="CD16" s="1969"/>
      <c r="CE16" s="1969"/>
      <c r="CF16" s="1969"/>
      <c r="CG16" s="1969"/>
      <c r="CH16" s="1969">
        <v>2024</v>
      </c>
      <c r="CI16" s="1969"/>
      <c r="CJ16" s="1969"/>
      <c r="CK16" s="1969"/>
      <c r="CL16" s="1969"/>
      <c r="CM16" s="1969"/>
      <c r="CN16" s="1969"/>
      <c r="CO16" s="1969"/>
      <c r="CP16" s="1969"/>
      <c r="CQ16" s="1969"/>
      <c r="CR16" s="1969"/>
      <c r="CS16" s="1969"/>
    </row>
    <row r="17" spans="1:97">
      <c r="A17" s="1725">
        <v>43922</v>
      </c>
      <c r="B17" s="1726">
        <v>22592.792872760001</v>
      </c>
      <c r="C17" s="1724">
        <f t="shared" si="5"/>
        <v>7.9333344273401871E-2</v>
      </c>
      <c r="H17" s="2441" t="s">
        <v>1967</v>
      </c>
      <c r="I17" s="2437">
        <f>I14</f>
        <v>32.4</v>
      </c>
      <c r="J17" s="2437">
        <f>J14</f>
        <v>36.799999999999997</v>
      </c>
      <c r="K17" s="2437">
        <f t="shared" ref="K17:T17" si="9">K40*$U$21</f>
        <v>34.290964596177282</v>
      </c>
      <c r="L17" s="2437">
        <f t="shared" si="9"/>
        <v>37.315777446348939</v>
      </c>
      <c r="M17" s="2437">
        <f t="shared" si="9"/>
        <v>37.040378202149917</v>
      </c>
      <c r="N17" s="2437">
        <f t="shared" si="9"/>
        <v>43.613171904423034</v>
      </c>
      <c r="O17" s="2437">
        <f t="shared" si="9"/>
        <v>39.536173168350913</v>
      </c>
      <c r="P17" s="2437">
        <f t="shared" si="9"/>
        <v>39.6164141246431</v>
      </c>
      <c r="Q17" s="2437">
        <f t="shared" si="9"/>
        <v>41.089478514377745</v>
      </c>
      <c r="R17" s="2437">
        <f t="shared" si="9"/>
        <v>42.2919427072028</v>
      </c>
      <c r="S17" s="2437">
        <f t="shared" si="9"/>
        <v>42.554420691080971</v>
      </c>
      <c r="T17" s="2437">
        <f t="shared" si="9"/>
        <v>54.645274267467656</v>
      </c>
      <c r="U17" s="1543">
        <f>SUM(I17:T17)</f>
        <v>481.1939956222223</v>
      </c>
      <c r="W17" s="1726"/>
      <c r="Z17" s="1724">
        <v>1</v>
      </c>
      <c r="AA17" s="1724">
        <v>2</v>
      </c>
      <c r="AB17" s="1724">
        <v>3</v>
      </c>
      <c r="AC17" s="1724">
        <v>4</v>
      </c>
      <c r="AD17" s="1724">
        <v>5</v>
      </c>
      <c r="AE17" s="1724">
        <v>6</v>
      </c>
      <c r="AF17" s="1724">
        <v>7</v>
      </c>
      <c r="AG17" s="1724">
        <v>8</v>
      </c>
      <c r="AH17" s="1724">
        <v>9</v>
      </c>
      <c r="AI17" s="1724">
        <v>10</v>
      </c>
      <c r="AJ17" s="1724">
        <v>11</v>
      </c>
      <c r="AK17" s="1724">
        <v>12</v>
      </c>
      <c r="AL17" s="1724">
        <v>1</v>
      </c>
      <c r="AM17" s="1724">
        <v>2</v>
      </c>
      <c r="AN17" s="1724">
        <v>3</v>
      </c>
      <c r="AO17" s="1724">
        <v>4</v>
      </c>
      <c r="AP17" s="1724">
        <v>5</v>
      </c>
      <c r="AQ17" s="1724">
        <v>6</v>
      </c>
      <c r="AR17" s="1724">
        <v>7</v>
      </c>
      <c r="AS17" s="1724">
        <v>8</v>
      </c>
      <c r="AT17" s="1724">
        <v>9</v>
      </c>
      <c r="AU17" s="1724">
        <v>10</v>
      </c>
      <c r="AV17" s="1724">
        <v>11</v>
      </c>
      <c r="AW17" s="1724">
        <v>12</v>
      </c>
      <c r="AX17" s="1724">
        <v>1</v>
      </c>
      <c r="AY17" s="1724">
        <v>2</v>
      </c>
      <c r="AZ17" s="1724">
        <v>3</v>
      </c>
      <c r="BA17" s="1724">
        <v>4</v>
      </c>
      <c r="BB17" s="1724">
        <v>5</v>
      </c>
      <c r="BC17" s="1724">
        <v>6</v>
      </c>
      <c r="BD17" s="1724">
        <v>7</v>
      </c>
      <c r="BE17" s="1724">
        <v>8</v>
      </c>
      <c r="BF17" s="1724">
        <v>9</v>
      </c>
      <c r="BG17" s="1724">
        <v>10</v>
      </c>
      <c r="BH17" s="1724">
        <v>11</v>
      </c>
      <c r="BI17" s="1724">
        <v>12</v>
      </c>
      <c r="BJ17" s="1724">
        <v>1</v>
      </c>
      <c r="BK17" s="1724">
        <v>2</v>
      </c>
      <c r="BL17" s="1724">
        <v>3</v>
      </c>
      <c r="BM17" s="1724">
        <v>4</v>
      </c>
      <c r="BN17" s="1724">
        <v>5</v>
      </c>
      <c r="BO17" s="1724">
        <v>6</v>
      </c>
      <c r="BP17" s="1724">
        <v>7</v>
      </c>
      <c r="BQ17" s="1724">
        <v>8</v>
      </c>
      <c r="BR17" s="1724">
        <v>9</v>
      </c>
      <c r="BS17" s="1724">
        <v>10</v>
      </c>
      <c r="BT17" s="1724">
        <v>11</v>
      </c>
      <c r="BU17" s="1724">
        <v>12</v>
      </c>
      <c r="BV17" s="1969">
        <v>1</v>
      </c>
      <c r="BW17" s="1969">
        <v>2</v>
      </c>
      <c r="BX17" s="1969">
        <v>3</v>
      </c>
      <c r="BY17" s="1969">
        <v>4</v>
      </c>
      <c r="BZ17" s="1969">
        <v>5</v>
      </c>
      <c r="CA17" s="1969">
        <v>6</v>
      </c>
      <c r="CB17" s="1969">
        <v>7</v>
      </c>
      <c r="CC17" s="1969">
        <v>8</v>
      </c>
      <c r="CD17" s="1969">
        <v>9</v>
      </c>
      <c r="CE17" s="1969">
        <v>10</v>
      </c>
      <c r="CF17" s="1969">
        <v>11</v>
      </c>
      <c r="CG17" s="1969">
        <v>12</v>
      </c>
      <c r="CH17" s="1969">
        <v>1</v>
      </c>
      <c r="CI17" s="1969">
        <v>2</v>
      </c>
      <c r="CJ17" s="1969">
        <v>3</v>
      </c>
      <c r="CK17" s="1969">
        <v>4</v>
      </c>
      <c r="CL17" s="1969">
        <v>5</v>
      </c>
      <c r="CM17" s="1969">
        <v>6</v>
      </c>
      <c r="CN17" s="1969">
        <v>7</v>
      </c>
      <c r="CO17" s="1969">
        <v>8</v>
      </c>
      <c r="CP17" s="1969">
        <v>9</v>
      </c>
      <c r="CQ17" s="1969">
        <v>10</v>
      </c>
      <c r="CR17" s="1969">
        <v>11</v>
      </c>
      <c r="CS17" s="1969">
        <v>12</v>
      </c>
    </row>
    <row r="18" spans="1:97">
      <c r="A18" s="1725">
        <v>43952</v>
      </c>
      <c r="B18" s="1726">
        <v>20993.8222523</v>
      </c>
      <c r="C18" s="1724">
        <f t="shared" si="5"/>
        <v>7.3718647257834904E-2</v>
      </c>
      <c r="H18" s="2533"/>
      <c r="I18" s="2437"/>
      <c r="J18" s="2437"/>
      <c r="K18" s="2437"/>
      <c r="L18" s="2437"/>
      <c r="M18" s="2437"/>
      <c r="N18" s="2437"/>
      <c r="O18" s="2437"/>
      <c r="P18" s="2437"/>
      <c r="Q18" s="2437"/>
      <c r="R18" s="2437"/>
      <c r="S18" s="2437"/>
      <c r="T18" s="2437"/>
      <c r="U18" s="1543"/>
      <c r="W18" s="1726"/>
      <c r="Y18" s="1790" t="s">
        <v>1475</v>
      </c>
      <c r="Z18" s="1963">
        <f>Z3</f>
        <v>9223</v>
      </c>
      <c r="AA18" s="1963">
        <f t="shared" ref="AA18:AK18" si="10">AA3</f>
        <v>9429</v>
      </c>
      <c r="AB18" s="1963">
        <f t="shared" si="10"/>
        <v>10237</v>
      </c>
      <c r="AC18" s="1963">
        <f t="shared" si="10"/>
        <v>10269</v>
      </c>
      <c r="AD18" s="1963">
        <f t="shared" si="10"/>
        <v>10239</v>
      </c>
      <c r="AE18" s="1963">
        <f t="shared" si="10"/>
        <v>10783</v>
      </c>
      <c r="AF18" s="1963">
        <f t="shared" si="10"/>
        <v>10971</v>
      </c>
      <c r="AG18" s="1963">
        <f t="shared" si="10"/>
        <v>10537</v>
      </c>
      <c r="AH18" s="1963">
        <f t="shared" si="10"/>
        <v>10687.06</v>
      </c>
      <c r="AI18" s="1963">
        <f t="shared" si="10"/>
        <v>10727.34</v>
      </c>
      <c r="AJ18" s="1963">
        <f t="shared" si="10"/>
        <v>10679.14</v>
      </c>
      <c r="AK18" s="1963">
        <f t="shared" si="10"/>
        <v>12263.61</v>
      </c>
      <c r="AL18" s="1963">
        <f>Z4</f>
        <v>10727</v>
      </c>
      <c r="AM18" s="1963">
        <f t="shared" ref="AM18:AW18" si="11">AA4</f>
        <v>10847</v>
      </c>
      <c r="AN18" s="1963">
        <f t="shared" si="11"/>
        <v>11446</v>
      </c>
      <c r="AO18" s="1963">
        <f t="shared" si="11"/>
        <v>10430</v>
      </c>
      <c r="AP18" s="1963">
        <f t="shared" si="11"/>
        <v>10542</v>
      </c>
      <c r="AQ18" s="1963">
        <f t="shared" si="11"/>
        <v>11579</v>
      </c>
      <c r="AR18" s="1963">
        <f t="shared" si="11"/>
        <v>11804</v>
      </c>
      <c r="AS18" s="1963">
        <f t="shared" si="11"/>
        <v>11446</v>
      </c>
      <c r="AT18" s="1963">
        <f t="shared" si="11"/>
        <v>11988</v>
      </c>
      <c r="AU18" s="1963">
        <f t="shared" si="11"/>
        <v>12174</v>
      </c>
      <c r="AV18" s="1963">
        <f t="shared" si="11"/>
        <v>11987.410099999999</v>
      </c>
      <c r="AW18" s="1963">
        <f t="shared" si="11"/>
        <v>14179</v>
      </c>
      <c r="AX18" s="1963">
        <f>Z5</f>
        <v>12337</v>
      </c>
      <c r="AY18" s="1963">
        <f t="shared" ref="AY18:BI18" si="12">AA5</f>
        <v>12549</v>
      </c>
      <c r="AZ18" s="1963">
        <f t="shared" si="12"/>
        <v>13612</v>
      </c>
      <c r="BA18" s="1963">
        <f t="shared" si="12"/>
        <v>13543</v>
      </c>
      <c r="BB18" s="1963">
        <f t="shared" si="12"/>
        <v>13499</v>
      </c>
      <c r="BC18" s="1963">
        <f t="shared" si="12"/>
        <v>14313</v>
      </c>
      <c r="BD18" s="1963">
        <f t="shared" si="12"/>
        <v>14345</v>
      </c>
      <c r="BE18" s="1963">
        <f t="shared" si="12"/>
        <v>13997</v>
      </c>
      <c r="BF18" s="1963">
        <f t="shared" si="12"/>
        <v>14239</v>
      </c>
      <c r="BG18" s="1963">
        <f t="shared" si="12"/>
        <v>14045</v>
      </c>
      <c r="BH18" s="1963">
        <f t="shared" si="12"/>
        <v>14300.160072592294</v>
      </c>
      <c r="BI18" s="1963">
        <f t="shared" si="12"/>
        <v>16585.842524916621</v>
      </c>
      <c r="BJ18" s="1963">
        <f>Z6</f>
        <v>14577</v>
      </c>
      <c r="BK18" s="1963">
        <f t="shared" ref="BK18:BU18" si="13">AA6</f>
        <v>15009.5</v>
      </c>
      <c r="BL18" s="1963">
        <f t="shared" si="13"/>
        <v>15336</v>
      </c>
      <c r="BM18" s="1963">
        <f t="shared" si="13"/>
        <v>14569</v>
      </c>
      <c r="BN18" s="1963">
        <f t="shared" si="13"/>
        <v>14403.5</v>
      </c>
      <c r="BO18" s="1963">
        <f t="shared" si="13"/>
        <v>14496</v>
      </c>
      <c r="BP18" s="1963">
        <f t="shared" si="13"/>
        <v>14645.5</v>
      </c>
      <c r="BQ18" s="1963">
        <f t="shared" si="13"/>
        <v>14793</v>
      </c>
      <c r="BR18" s="1963">
        <f t="shared" si="13"/>
        <v>14755</v>
      </c>
      <c r="BS18" s="1963">
        <f t="shared" si="13"/>
        <v>15128.5</v>
      </c>
      <c r="BT18" s="1963">
        <f t="shared" si="13"/>
        <v>15278.5</v>
      </c>
      <c r="BU18" s="1963">
        <f t="shared" si="13"/>
        <v>15512.5</v>
      </c>
      <c r="BV18" s="1963">
        <v>15281.249968948276</v>
      </c>
      <c r="BW18" s="1963">
        <v>15442.007209071919</v>
      </c>
      <c r="BX18" s="1963">
        <v>15584.630248327954</v>
      </c>
      <c r="BY18" s="1963">
        <v>16936.777850357194</v>
      </c>
      <c r="BZ18" s="1963">
        <v>17154.146004190199</v>
      </c>
      <c r="CA18" s="1963">
        <v>17436.935641215663</v>
      </c>
      <c r="CB18" s="1963">
        <v>17518.28</v>
      </c>
      <c r="CC18" s="1963">
        <v>17439.670000000002</v>
      </c>
      <c r="CD18" s="1963">
        <v>17755.650000000001</v>
      </c>
      <c r="CE18" s="1963">
        <v>17963.73</v>
      </c>
      <c r="CF18" s="1963">
        <v>17810.099999999999</v>
      </c>
      <c r="CG18" s="1963">
        <v>19940.390584543511</v>
      </c>
      <c r="CH18" s="1971">
        <v>18009.772993627608</v>
      </c>
      <c r="CI18" s="1971">
        <v>18142.730259245323</v>
      </c>
      <c r="CJ18" s="1971">
        <v>18399.661513575946</v>
      </c>
      <c r="CK18" s="1971">
        <v>18520.690863539232</v>
      </c>
      <c r="CL18" s="1971">
        <v>18562.918458420201</v>
      </c>
      <c r="CM18" s="1971">
        <v>19395.140952480677</v>
      </c>
      <c r="CN18" s="1971">
        <v>19790.297147582925</v>
      </c>
      <c r="CO18" s="1971">
        <v>19543.269025103524</v>
      </c>
      <c r="CP18" s="1971">
        <v>19934.541647671926</v>
      </c>
      <c r="CQ18" s="1971">
        <v>20708.508861531449</v>
      </c>
      <c r="CR18" s="1971">
        <v>20578.483863578273</v>
      </c>
      <c r="CS18" s="1971">
        <v>23131.571933866795</v>
      </c>
    </row>
    <row r="19" spans="1:97" ht="18.75">
      <c r="A19" s="1725">
        <v>43983</v>
      </c>
      <c r="B19" s="1726">
        <v>25168.51761273</v>
      </c>
      <c r="C19" s="1724">
        <f t="shared" si="5"/>
        <v>8.8377859429203218E-2</v>
      </c>
      <c r="H19" s="2442" t="s">
        <v>1968</v>
      </c>
      <c r="I19" s="2443">
        <f>I14</f>
        <v>32.4</v>
      </c>
      <c r="J19" s="2443">
        <f t="shared" ref="J19:T19" si="14">J14</f>
        <v>36.799999999999997</v>
      </c>
      <c r="K19" s="2443">
        <f t="shared" si="14"/>
        <v>36.099999999999987</v>
      </c>
      <c r="L19" s="2443">
        <f t="shared" si="14"/>
        <v>37.9</v>
      </c>
      <c r="M19" s="2443">
        <f t="shared" si="14"/>
        <v>38.5</v>
      </c>
      <c r="N19" s="2443">
        <f t="shared" si="14"/>
        <v>42.6</v>
      </c>
      <c r="O19" s="2443">
        <f t="shared" si="14"/>
        <v>39.4</v>
      </c>
      <c r="P19" s="2443">
        <f t="shared" si="14"/>
        <v>38.200000000000003</v>
      </c>
      <c r="Q19" s="2443">
        <f t="shared" si="14"/>
        <v>41.4</v>
      </c>
      <c r="R19" s="2443">
        <f t="shared" si="14"/>
        <v>41.1</v>
      </c>
      <c r="S19" s="2443">
        <f t="shared" si="14"/>
        <v>40.5</v>
      </c>
      <c r="T19" s="2443">
        <f t="shared" si="14"/>
        <v>53.1</v>
      </c>
      <c r="U19" s="2444">
        <f>SUM(I19:T19)</f>
        <v>478</v>
      </c>
      <c r="W19" s="1726"/>
      <c r="Y19" s="1790" t="s">
        <v>763</v>
      </c>
      <c r="Z19" s="1968">
        <f>I3</f>
        <v>19123.41083551</v>
      </c>
      <c r="AA19" s="1968">
        <f t="shared" ref="AA19:AK19" si="15">J3</f>
        <v>20889.69339665</v>
      </c>
      <c r="AB19" s="1968">
        <f t="shared" si="15"/>
        <v>19501.3955909</v>
      </c>
      <c r="AC19" s="1968">
        <f t="shared" si="15"/>
        <v>23475.499765750003</v>
      </c>
      <c r="AD19" s="1968">
        <f t="shared" si="15"/>
        <v>21792.462166900001</v>
      </c>
      <c r="AE19" s="1968">
        <f t="shared" si="15"/>
        <v>24763.772458790001</v>
      </c>
      <c r="AF19" s="1968">
        <f t="shared" si="15"/>
        <v>23205.773417730001</v>
      </c>
      <c r="AG19" s="1968">
        <f t="shared" si="15"/>
        <v>21987.286230779995</v>
      </c>
      <c r="AH19" s="1968">
        <f t="shared" si="15"/>
        <v>13856.657915830001</v>
      </c>
      <c r="AI19" s="1968">
        <f t="shared" si="15"/>
        <v>23544.970296199997</v>
      </c>
      <c r="AJ19" s="1968">
        <f t="shared" si="15"/>
        <v>23227.630643200002</v>
      </c>
      <c r="AK19" s="1968">
        <f t="shared" si="15"/>
        <v>27997.053294309997</v>
      </c>
      <c r="AL19" s="1968">
        <f>I4</f>
        <v>21969.993285700002</v>
      </c>
      <c r="AM19" s="1968">
        <f t="shared" ref="AM19:AW19" si="16">J4</f>
        <v>23454.042348949999</v>
      </c>
      <c r="AN19" s="1968">
        <f t="shared" si="16"/>
        <v>23973.786706579995</v>
      </c>
      <c r="AO19" s="1968">
        <f t="shared" si="16"/>
        <v>22592.792872760001</v>
      </c>
      <c r="AP19" s="1968">
        <f t="shared" si="16"/>
        <v>20993.8222523</v>
      </c>
      <c r="AQ19" s="1968">
        <f t="shared" si="16"/>
        <v>25168.51761273</v>
      </c>
      <c r="AR19" s="1968">
        <f t="shared" si="16"/>
        <v>24379.963068339999</v>
      </c>
      <c r="AS19" s="1968">
        <f t="shared" si="16"/>
        <v>22650.38766072</v>
      </c>
      <c r="AT19" s="1968">
        <f t="shared" si="16"/>
        <v>15148.228127339999</v>
      </c>
      <c r="AU19" s="1968">
        <f t="shared" si="16"/>
        <v>26554.30058458</v>
      </c>
      <c r="AV19" s="1968">
        <f t="shared" si="16"/>
        <v>25367.285455769997</v>
      </c>
      <c r="AW19" s="1968">
        <f t="shared" si="16"/>
        <v>32529.944190789996</v>
      </c>
      <c r="AX19" s="1968">
        <f>I5</f>
        <v>23075.086568179999</v>
      </c>
      <c r="AY19" s="1968">
        <f t="shared" ref="AY19:BI19" si="17">J5</f>
        <v>26576.089078140001</v>
      </c>
      <c r="AZ19" s="1968">
        <f t="shared" si="17"/>
        <v>26994.610323519992</v>
      </c>
      <c r="BA19" s="1968">
        <f t="shared" si="17"/>
        <v>29829.030574229997</v>
      </c>
      <c r="BB19" s="1968">
        <f t="shared" si="17"/>
        <v>26310.377411890004</v>
      </c>
      <c r="BC19" s="1968">
        <f t="shared" si="17"/>
        <v>32246.738644969999</v>
      </c>
      <c r="BD19" s="1968">
        <f t="shared" si="17"/>
        <v>29279.124159949999</v>
      </c>
      <c r="BE19" s="1968">
        <f t="shared" si="17"/>
        <v>27097.749690719997</v>
      </c>
      <c r="BF19" s="1968">
        <f t="shared" si="17"/>
        <v>28909.192055960008</v>
      </c>
      <c r="BG19" s="1968">
        <f t="shared" si="17"/>
        <v>30327.57073902999</v>
      </c>
      <c r="BH19" s="1968">
        <f t="shared" si="17"/>
        <v>29806.078394159998</v>
      </c>
      <c r="BI19" s="1968">
        <f t="shared" si="17"/>
        <v>38587.424835629987</v>
      </c>
      <c r="BJ19" s="1968">
        <f t="shared" ref="BJ19:BU19" si="18">I10*1000</f>
        <v>26900</v>
      </c>
      <c r="BK19" s="1968">
        <f t="shared" si="18"/>
        <v>34000</v>
      </c>
      <c r="BL19" s="1968">
        <f t="shared" si="18"/>
        <v>27800</v>
      </c>
      <c r="BM19" s="1968">
        <f t="shared" si="18"/>
        <v>29700</v>
      </c>
      <c r="BN19" s="1968">
        <f t="shared" si="18"/>
        <v>33500</v>
      </c>
      <c r="BO19" s="1968">
        <f t="shared" si="18"/>
        <v>37900</v>
      </c>
      <c r="BP19" s="1968">
        <f t="shared" si="18"/>
        <v>34300</v>
      </c>
      <c r="BQ19" s="1968">
        <f t="shared" si="18"/>
        <v>37100</v>
      </c>
      <c r="BR19" s="1968">
        <f t="shared" si="18"/>
        <v>37500</v>
      </c>
      <c r="BS19" s="1968">
        <f t="shared" si="18"/>
        <v>37900</v>
      </c>
      <c r="BT19" s="1968">
        <f t="shared" si="18"/>
        <v>39000</v>
      </c>
      <c r="BU19" s="1968">
        <f t="shared" si="18"/>
        <v>49699.999999999985</v>
      </c>
      <c r="BV19" s="1968">
        <f t="shared" ref="BV19:CG19" si="19">I14*1000</f>
        <v>32400</v>
      </c>
      <c r="BW19" s="1968">
        <f t="shared" si="19"/>
        <v>36800</v>
      </c>
      <c r="BX19" s="1968">
        <f t="shared" si="19"/>
        <v>36099.999999999985</v>
      </c>
      <c r="BY19" s="1968">
        <f t="shared" si="19"/>
        <v>37900</v>
      </c>
      <c r="BZ19" s="1968">
        <f t="shared" si="19"/>
        <v>38500</v>
      </c>
      <c r="CA19" s="1968">
        <f t="shared" si="19"/>
        <v>42600</v>
      </c>
      <c r="CB19" s="1968">
        <f t="shared" si="19"/>
        <v>39400</v>
      </c>
      <c r="CC19" s="1968">
        <f t="shared" si="19"/>
        <v>38200</v>
      </c>
      <c r="CD19" s="1968">
        <f t="shared" si="19"/>
        <v>41400</v>
      </c>
      <c r="CE19" s="1968">
        <f t="shared" si="19"/>
        <v>41100</v>
      </c>
      <c r="CF19" s="1968">
        <f t="shared" si="19"/>
        <v>40500</v>
      </c>
      <c r="CG19" s="1968">
        <f t="shared" si="19"/>
        <v>53100</v>
      </c>
      <c r="CH19" s="1970">
        <f>CH21*BV30</f>
        <v>39454.500669226763</v>
      </c>
      <c r="CI19" s="1970">
        <f>CI21*BW30</f>
        <v>44630.432500222531</v>
      </c>
      <c r="CJ19" s="1970">
        <f t="shared" ref="CJ19:CS19" si="20">CJ21*BX30</f>
        <v>44017.633317860476</v>
      </c>
      <c r="CK19" s="1970">
        <f t="shared" si="20"/>
        <v>42131.323242221231</v>
      </c>
      <c r="CL19" s="1970">
        <f t="shared" si="20"/>
        <v>42265.335338069352</v>
      </c>
      <c r="CM19" s="1970">
        <f t="shared" si="20"/>
        <v>48279.71345882889</v>
      </c>
      <c r="CN19" s="1970">
        <f t="shared" si="20"/>
        <v>45461.327634593486</v>
      </c>
      <c r="CO19" s="1970">
        <f t="shared" si="20"/>
        <v>43670.211028201229</v>
      </c>
      <c r="CP19" s="1970">
        <f t="shared" si="20"/>
        <v>47411.338364614232</v>
      </c>
      <c r="CQ19" s="1970">
        <f t="shared" si="20"/>
        <v>48514.871443583768</v>
      </c>
      <c r="CR19" s="1970">
        <f t="shared" si="20"/>
        <v>47944.636962599849</v>
      </c>
      <c r="CS19" s="1970">
        <f t="shared" si="20"/>
        <v>62957.154020641123</v>
      </c>
    </row>
    <row r="20" spans="1:97">
      <c r="A20" s="1725">
        <v>44013</v>
      </c>
      <c r="B20" s="1726">
        <v>24379.963068339999</v>
      </c>
      <c r="C20" s="1724">
        <f t="shared" si="5"/>
        <v>8.5608893701912631E-2</v>
      </c>
      <c r="I20" s="2437"/>
      <c r="J20" s="2437"/>
      <c r="K20" s="2437"/>
      <c r="L20" s="2437"/>
      <c r="M20" s="2437"/>
      <c r="N20" s="2437"/>
      <c r="O20" s="2437"/>
      <c r="P20" s="2437"/>
      <c r="Q20" s="2437"/>
      <c r="R20" s="2437"/>
      <c r="S20" s="2437"/>
      <c r="T20" s="2437"/>
      <c r="U20" s="2436"/>
      <c r="W20" s="1726"/>
      <c r="Y20" s="1790"/>
    </row>
    <row r="21" spans="1:97">
      <c r="A21" s="1725">
        <v>44044</v>
      </c>
      <c r="B21" s="1726">
        <v>22650.38766072</v>
      </c>
      <c r="C21" s="1724">
        <f t="shared" si="5"/>
        <v>7.9535585190110017E-2</v>
      </c>
      <c r="H21" s="2533" t="s">
        <v>1116</v>
      </c>
      <c r="I21" s="1968">
        <f t="shared" ref="I21:S21" si="21">I14/I40</f>
        <v>500.92843335017267</v>
      </c>
      <c r="J21" s="1968">
        <f t="shared" si="21"/>
        <v>471.5400671295385</v>
      </c>
      <c r="K21" s="1968">
        <f t="shared" si="21"/>
        <v>505.93733829805592</v>
      </c>
      <c r="L21" s="1968">
        <f t="shared" si="21"/>
        <v>488.10802427592847</v>
      </c>
      <c r="M21" s="1968">
        <f t="shared" si="21"/>
        <v>499.52191773198405</v>
      </c>
      <c r="N21" s="1968">
        <f t="shared" si="21"/>
        <v>469.41953344148277</v>
      </c>
      <c r="O21" s="1968">
        <f t="shared" si="21"/>
        <v>478.92865595578104</v>
      </c>
      <c r="P21" s="1968">
        <f t="shared" si="21"/>
        <v>463.40149617269674</v>
      </c>
      <c r="Q21" s="1968">
        <f t="shared" si="21"/>
        <v>484.21578535047519</v>
      </c>
      <c r="R21" s="1968">
        <f t="shared" si="21"/>
        <v>467.03929092426796</v>
      </c>
      <c r="S21" s="1968">
        <f t="shared" si="21"/>
        <v>457.38252967130376</v>
      </c>
      <c r="T21" s="2437"/>
      <c r="U21" s="2436">
        <f>AVERAGE(I21:T21)</f>
        <v>480.58391566378975</v>
      </c>
      <c r="W21" s="1726"/>
      <c r="Y21" s="1790"/>
      <c r="Z21" s="1963">
        <f t="shared" ref="Z21:BR21" si="22">2.7526*Z18-7568.7</f>
        <v>17818.5298</v>
      </c>
      <c r="AA21" s="1963">
        <f t="shared" si="22"/>
        <v>18385.565399999999</v>
      </c>
      <c r="AB21" s="1963">
        <f t="shared" si="22"/>
        <v>20609.6662</v>
      </c>
      <c r="AC21" s="1963">
        <f t="shared" si="22"/>
        <v>20697.749400000001</v>
      </c>
      <c r="AD21" s="1963">
        <f t="shared" si="22"/>
        <v>20615.171399999999</v>
      </c>
      <c r="AE21" s="1963">
        <f t="shared" si="22"/>
        <v>22112.585800000001</v>
      </c>
      <c r="AF21" s="1963">
        <f t="shared" si="22"/>
        <v>22630.0746</v>
      </c>
      <c r="AG21" s="1963">
        <f t="shared" si="22"/>
        <v>21435.446200000002</v>
      </c>
      <c r="AH21" s="1963">
        <f t="shared" si="22"/>
        <v>21848.501356000001</v>
      </c>
      <c r="AI21" s="1963">
        <f t="shared" si="22"/>
        <v>21959.376084000003</v>
      </c>
      <c r="AJ21" s="1963">
        <f t="shared" si="22"/>
        <v>21826.700764000001</v>
      </c>
      <c r="AK21" s="1963">
        <f t="shared" si="22"/>
        <v>26188.112886000006</v>
      </c>
      <c r="AL21" s="1963">
        <f t="shared" si="22"/>
        <v>21958.440200000001</v>
      </c>
      <c r="AM21" s="1963">
        <f t="shared" si="22"/>
        <v>22288.752200000003</v>
      </c>
      <c r="AN21" s="1963">
        <f t="shared" si="22"/>
        <v>23937.559600000001</v>
      </c>
      <c r="AO21" s="1963">
        <f t="shared" si="22"/>
        <v>21140.918000000001</v>
      </c>
      <c r="AP21" s="1963">
        <f t="shared" si="22"/>
        <v>21449.209200000001</v>
      </c>
      <c r="AQ21" s="1963">
        <f t="shared" si="22"/>
        <v>24303.6554</v>
      </c>
      <c r="AR21" s="1963">
        <f t="shared" si="22"/>
        <v>24922.990400000002</v>
      </c>
      <c r="AS21" s="1963">
        <f t="shared" si="22"/>
        <v>23937.559600000001</v>
      </c>
      <c r="AT21" s="1963">
        <f t="shared" si="22"/>
        <v>25429.468799999999</v>
      </c>
      <c r="AU21" s="1963">
        <f t="shared" si="22"/>
        <v>25941.452399999998</v>
      </c>
      <c r="AV21" s="1963">
        <f t="shared" si="22"/>
        <v>25427.845041259996</v>
      </c>
      <c r="AW21" s="1963">
        <f t="shared" si="22"/>
        <v>31460.415400000002</v>
      </c>
      <c r="AX21" s="1963">
        <f t="shared" si="22"/>
        <v>26390.126200000002</v>
      </c>
      <c r="AY21" s="1963">
        <f t="shared" si="22"/>
        <v>26973.677400000004</v>
      </c>
      <c r="AZ21" s="1963">
        <f t="shared" si="22"/>
        <v>29899.691200000005</v>
      </c>
      <c r="BA21" s="1963">
        <f t="shared" si="22"/>
        <v>29709.761800000004</v>
      </c>
      <c r="BB21" s="1963">
        <f t="shared" si="22"/>
        <v>29588.647399999998</v>
      </c>
      <c r="BC21" s="1963">
        <f t="shared" si="22"/>
        <v>31829.263800000004</v>
      </c>
      <c r="BD21" s="1963">
        <f t="shared" si="22"/>
        <v>31917.346999999998</v>
      </c>
      <c r="BE21" s="1963">
        <f t="shared" si="22"/>
        <v>30959.442200000001</v>
      </c>
      <c r="BF21" s="1963">
        <f t="shared" si="22"/>
        <v>31625.571400000004</v>
      </c>
      <c r="BG21" s="1963">
        <f t="shared" si="22"/>
        <v>31091.566999999999</v>
      </c>
      <c r="BH21" s="1963">
        <f t="shared" si="22"/>
        <v>31793.920615817555</v>
      </c>
      <c r="BI21" s="1963">
        <f t="shared" si="22"/>
        <v>38085.490134085499</v>
      </c>
      <c r="BJ21" s="1963">
        <f t="shared" si="22"/>
        <v>32555.950200000003</v>
      </c>
      <c r="BK21" s="1963">
        <f t="shared" si="22"/>
        <v>33746.449700000005</v>
      </c>
      <c r="BL21" s="1963">
        <f t="shared" si="22"/>
        <v>34645.173600000002</v>
      </c>
      <c r="BM21" s="1963">
        <f t="shared" si="22"/>
        <v>32533.929400000005</v>
      </c>
      <c r="BN21" s="1963">
        <f t="shared" si="22"/>
        <v>32078.374100000005</v>
      </c>
      <c r="BO21" s="1963">
        <f t="shared" si="22"/>
        <v>32332.989600000004</v>
      </c>
      <c r="BP21" s="1963">
        <f t="shared" si="22"/>
        <v>32744.5033</v>
      </c>
      <c r="BQ21" s="1963">
        <f t="shared" si="22"/>
        <v>33150.511800000007</v>
      </c>
      <c r="BR21" s="1963">
        <f t="shared" si="22"/>
        <v>33045.913000000008</v>
      </c>
      <c r="BS21" s="1963">
        <f>2.7526*BS18-7568.7</f>
        <v>34074.009100000003</v>
      </c>
      <c r="BT21" s="1963">
        <f>2.7526*BT18-7568.7</f>
        <v>34486.899100000002</v>
      </c>
      <c r="BU21" s="1963">
        <f>2.7526*BU18-7568.7</f>
        <v>35131.007500000007</v>
      </c>
      <c r="BV21" s="1963">
        <f>2.7526*BV18-7568.7</f>
        <v>34494.468664527027</v>
      </c>
      <c r="BW21" s="1963">
        <f>2.7526*BW18-7568.7</f>
        <v>34936.969043691366</v>
      </c>
      <c r="BX21" s="1963">
        <f t="shared" ref="BX21:CS21" si="23">2.7526*BX18-7568.7</f>
        <v>35329.553221547532</v>
      </c>
      <c r="BY21" s="1963">
        <f t="shared" si="23"/>
        <v>39051.474710893213</v>
      </c>
      <c r="BZ21" s="1963">
        <f t="shared" si="23"/>
        <v>39649.80229113395</v>
      </c>
      <c r="CA21" s="1963">
        <f>2.7526*CA18-7568.7</f>
        <v>40428.209046010241</v>
      </c>
      <c r="CB21" s="1963">
        <f t="shared" si="23"/>
        <v>40652.117528000002</v>
      </c>
      <c r="CC21" s="1963">
        <f t="shared" si="23"/>
        <v>40435.735642000014</v>
      </c>
      <c r="CD21" s="1963">
        <f t="shared" si="23"/>
        <v>41305.502190000007</v>
      </c>
      <c r="CE21" s="1963">
        <f>2.7526*CE18-7568.7</f>
        <v>41878.263198000008</v>
      </c>
      <c r="CF21" s="1963">
        <f t="shared" si="23"/>
        <v>41455.381260000002</v>
      </c>
      <c r="CG21" s="1963">
        <f t="shared" si="23"/>
        <v>47319.219123014474</v>
      </c>
      <c r="CH21" s="1963">
        <f t="shared" si="23"/>
        <v>42005.00114225936</v>
      </c>
      <c r="CI21" s="1963">
        <f t="shared" si="23"/>
        <v>42370.979311598683</v>
      </c>
      <c r="CJ21" s="1963">
        <f t="shared" si="23"/>
        <v>43078.208282269152</v>
      </c>
      <c r="CK21" s="1963">
        <f t="shared" si="23"/>
        <v>43411.353670978096</v>
      </c>
      <c r="CL21" s="1963">
        <f t="shared" si="23"/>
        <v>43527.589348647452</v>
      </c>
      <c r="CM21" s="1963">
        <f t="shared" si="23"/>
        <v>45818.364985798318</v>
      </c>
      <c r="CN21" s="1963">
        <f t="shared" si="23"/>
        <v>46906.071928436766</v>
      </c>
      <c r="CO21" s="1963">
        <f t="shared" si="23"/>
        <v>46226.102318499965</v>
      </c>
      <c r="CP21" s="1963">
        <f t="shared" si="23"/>
        <v>47303.119339381752</v>
      </c>
      <c r="CQ21" s="1963">
        <f t="shared" si="23"/>
        <v>49433.541492251476</v>
      </c>
      <c r="CR21" s="1963">
        <f t="shared" si="23"/>
        <v>49075.63468288556</v>
      </c>
      <c r="CS21" s="1963">
        <f t="shared" si="23"/>
        <v>56103.264905161748</v>
      </c>
    </row>
    <row r="22" spans="1:97">
      <c r="A22" s="1725">
        <v>44075</v>
      </c>
      <c r="B22" s="1726">
        <v>15148.228127339999</v>
      </c>
      <c r="C22" s="1724">
        <f t="shared" si="5"/>
        <v>5.3192166365905492E-2</v>
      </c>
      <c r="I22" s="2437"/>
      <c r="J22" s="2437"/>
      <c r="K22" s="2437"/>
      <c r="L22" s="2437"/>
      <c r="M22" s="2437"/>
      <c r="N22" s="2437"/>
      <c r="O22" s="2437"/>
      <c r="P22" s="2437"/>
      <c r="Q22" s="2437"/>
      <c r="R22" s="2437"/>
      <c r="S22" s="2437"/>
      <c r="T22" s="2437"/>
      <c r="U22" s="2436"/>
      <c r="W22" s="1726"/>
      <c r="Y22" s="1790"/>
      <c r="Z22" s="1966">
        <f>Z19/Z21</f>
        <v>1.0732316891548481</v>
      </c>
      <c r="AA22" s="1966">
        <f t="shared" ref="AA22:BR22" si="24">AA19/AA21</f>
        <v>1.1362007608778788</v>
      </c>
      <c r="AB22" s="1966">
        <f t="shared" si="24"/>
        <v>0.94622568855093825</v>
      </c>
      <c r="AC22" s="1966">
        <f t="shared" si="24"/>
        <v>1.1342054303619118</v>
      </c>
      <c r="AD22" s="1966">
        <f t="shared" si="24"/>
        <v>1.0571079785880413</v>
      </c>
      <c r="AE22" s="1966">
        <f t="shared" si="24"/>
        <v>1.1198949178883457</v>
      </c>
      <c r="AF22" s="1966">
        <f t="shared" si="24"/>
        <v>1.0254395457330927</v>
      </c>
      <c r="AG22" s="1966">
        <f t="shared" si="24"/>
        <v>1.0257442754226405</v>
      </c>
      <c r="AH22" s="1966">
        <f>AH19/AH21</f>
        <v>0.63421548645599468</v>
      </c>
      <c r="AI22" s="1966">
        <f t="shared" si="24"/>
        <v>1.072205795198129</v>
      </c>
      <c r="AJ22" s="1966">
        <f t="shared" si="24"/>
        <v>1.0641842252911917</v>
      </c>
      <c r="AK22" s="1966">
        <f t="shared" si="24"/>
        <v>1.0690748667605232</v>
      </c>
      <c r="AL22" s="1966">
        <f t="shared" si="24"/>
        <v>1.0005261341695846</v>
      </c>
      <c r="AM22" s="1966">
        <f t="shared" si="24"/>
        <v>1.0522815336854072</v>
      </c>
      <c r="AN22" s="1966">
        <f t="shared" si="24"/>
        <v>1.0015134001621449</v>
      </c>
      <c r="AO22" s="1966">
        <f t="shared" si="24"/>
        <v>1.068676056203425</v>
      </c>
      <c r="AP22" s="1966">
        <f t="shared" si="24"/>
        <v>0.978769056544052</v>
      </c>
      <c r="AQ22" s="1966">
        <f t="shared" si="24"/>
        <v>1.0355856844781464</v>
      </c>
      <c r="AR22" s="1966">
        <f t="shared" si="24"/>
        <v>0.97821179068222874</v>
      </c>
      <c r="AS22" s="1966">
        <f t="shared" si="24"/>
        <v>0.94622793798579197</v>
      </c>
      <c r="AT22" s="1966">
        <f t="shared" si="24"/>
        <v>0.5956958144300678</v>
      </c>
      <c r="AU22" s="1966">
        <f t="shared" si="24"/>
        <v>1.0236242819072074</v>
      </c>
      <c r="AV22" s="1966">
        <f t="shared" si="24"/>
        <v>0.99761837523424679</v>
      </c>
      <c r="AW22" s="1966">
        <f t="shared" si="24"/>
        <v>1.0339960161743444</v>
      </c>
      <c r="AX22" s="1966">
        <f t="shared" si="24"/>
        <v>0.87438333539231039</v>
      </c>
      <c r="AY22" s="1966">
        <f t="shared" si="24"/>
        <v>0.98526013654111533</v>
      </c>
      <c r="AZ22" s="1966">
        <f t="shared" si="24"/>
        <v>0.90283910101118325</v>
      </c>
      <c r="BA22" s="1966">
        <f t="shared" si="24"/>
        <v>1.0040144641694837</v>
      </c>
      <c r="BB22" s="1966">
        <f t="shared" si="24"/>
        <v>0.88920514196569878</v>
      </c>
      <c r="BC22" s="1966">
        <f t="shared" si="24"/>
        <v>1.0131160697775861</v>
      </c>
      <c r="BD22" s="1966">
        <f t="shared" si="24"/>
        <v>0.91734203848302309</v>
      </c>
      <c r="BE22" s="1966">
        <f t="shared" si="24"/>
        <v>0.87526608249808824</v>
      </c>
      <c r="BF22" s="1966">
        <f t="shared" si="24"/>
        <v>0.91410813389951917</v>
      </c>
      <c r="BG22" s="1966">
        <f t="shared" si="24"/>
        <v>0.9754275408193479</v>
      </c>
      <c r="BH22" s="1966">
        <f t="shared" si="24"/>
        <v>0.93747728549499487</v>
      </c>
      <c r="BI22" s="1966">
        <f t="shared" si="24"/>
        <v>1.0131791582510126</v>
      </c>
      <c r="BJ22" s="1966">
        <f t="shared" si="24"/>
        <v>0.82626984728585795</v>
      </c>
      <c r="BK22" s="1966">
        <f t="shared" si="24"/>
        <v>1.0075133918457797</v>
      </c>
      <c r="BL22" s="1966">
        <f t="shared" si="24"/>
        <v>0.80242057150494406</v>
      </c>
      <c r="BM22" s="1966">
        <f t="shared" si="24"/>
        <v>0.91289311029241971</v>
      </c>
      <c r="BN22" s="1966">
        <f t="shared" si="24"/>
        <v>1.044317267937841</v>
      </c>
      <c r="BO22" s="1966">
        <f t="shared" si="24"/>
        <v>1.1721774097870614</v>
      </c>
      <c r="BP22" s="1966">
        <f t="shared" si="24"/>
        <v>1.0475040554363821</v>
      </c>
      <c r="BQ22" s="1966">
        <f t="shared" si="24"/>
        <v>1.1191380761729293</v>
      </c>
      <c r="BR22" s="1966">
        <f t="shared" si="24"/>
        <v>1.1347848068231612</v>
      </c>
      <c r="BS22" s="1966">
        <f t="shared" ref="BS22:CD22" si="25">BS19/BS21</f>
        <v>1.1122847296533709</v>
      </c>
      <c r="BT22" s="1966">
        <f t="shared" si="25"/>
        <v>1.1308642127236077</v>
      </c>
      <c r="BU22" s="1966">
        <f t="shared" si="25"/>
        <v>1.4147046594094967</v>
      </c>
      <c r="BV22" s="1966">
        <f t="shared" si="25"/>
        <v>0.93928102836148597</v>
      </c>
      <c r="BW22" s="1966">
        <f t="shared" si="25"/>
        <v>1.0533254889392027</v>
      </c>
      <c r="BX22" s="1966">
        <f t="shared" si="25"/>
        <v>1.021807430555973</v>
      </c>
      <c r="BY22" s="1966">
        <f t="shared" si="25"/>
        <v>0.97051392503310474</v>
      </c>
      <c r="BZ22" s="1966">
        <f t="shared" si="25"/>
        <v>0.9710010586511536</v>
      </c>
      <c r="CA22" s="1966">
        <f t="shared" si="25"/>
        <v>1.0537196923939447</v>
      </c>
      <c r="CB22" s="1966">
        <f t="shared" si="25"/>
        <v>0.96919920525326686</v>
      </c>
      <c r="CC22" s="1966">
        <f t="shared" si="25"/>
        <v>0.94470891634582288</v>
      </c>
      <c r="CD22" s="1966">
        <f t="shared" si="25"/>
        <v>1.0022877777775299</v>
      </c>
      <c r="CE22" s="1966">
        <f>CE19/CE21</f>
        <v>0.98141605838999613</v>
      </c>
      <c r="CF22" s="1966">
        <f>CF19/CF21</f>
        <v>0.97695398688995194</v>
      </c>
      <c r="CG22" s="1966">
        <f>CG19/CG21</f>
        <v>1.1221656017179276</v>
      </c>
    </row>
    <row r="23" spans="1:97">
      <c r="A23" s="1725">
        <v>44105</v>
      </c>
      <c r="B23" s="1726">
        <v>26554.30058458</v>
      </c>
      <c r="C23" s="1724">
        <f t="shared" si="5"/>
        <v>9.3243959791967423E-2</v>
      </c>
      <c r="I23" s="2437"/>
      <c r="J23" s="2437"/>
      <c r="K23" s="2437"/>
      <c r="L23" s="2437"/>
      <c r="M23" s="2437"/>
      <c r="N23" s="2437"/>
      <c r="O23" s="2437"/>
      <c r="P23" s="2437"/>
      <c r="Q23" s="2437"/>
      <c r="R23" s="2437"/>
      <c r="S23" s="2437"/>
      <c r="T23" s="2437"/>
      <c r="U23" s="2436"/>
      <c r="W23" s="1726"/>
      <c r="Y23" s="1790"/>
    </row>
    <row r="24" spans="1:97">
      <c r="A24" s="1725">
        <v>44136</v>
      </c>
      <c r="B24" s="1726">
        <v>25367.285455769997</v>
      </c>
      <c r="C24" s="1724">
        <f t="shared" si="5"/>
        <v>8.9075821731216184E-2</v>
      </c>
      <c r="H24" s="1790" t="s">
        <v>2585</v>
      </c>
      <c r="I24" s="1971">
        <f>CH19</f>
        <v>39454.500669226763</v>
      </c>
      <c r="J24" s="1971">
        <f t="shared" ref="J24:T24" si="26">CI19</f>
        <v>44630.432500222531</v>
      </c>
      <c r="K24" s="1971">
        <f t="shared" si="26"/>
        <v>44017.633317860476</v>
      </c>
      <c r="L24" s="1971">
        <f t="shared" si="26"/>
        <v>42131.323242221231</v>
      </c>
      <c r="M24" s="1971">
        <f t="shared" si="26"/>
        <v>42265.335338069352</v>
      </c>
      <c r="N24" s="1971">
        <f t="shared" si="26"/>
        <v>48279.71345882889</v>
      </c>
      <c r="O24" s="1971">
        <f t="shared" si="26"/>
        <v>45461.327634593486</v>
      </c>
      <c r="P24" s="1971">
        <f t="shared" si="26"/>
        <v>43670.211028201229</v>
      </c>
      <c r="Q24" s="1971">
        <f t="shared" si="26"/>
        <v>47411.338364614232</v>
      </c>
      <c r="R24" s="1971">
        <f t="shared" si="26"/>
        <v>48514.871443583768</v>
      </c>
      <c r="S24" s="1971">
        <f t="shared" si="26"/>
        <v>47944.636962599849</v>
      </c>
      <c r="T24" s="1971">
        <f t="shared" si="26"/>
        <v>62957.154020641123</v>
      </c>
      <c r="U24" s="1543">
        <f>SUM(I24:T24)</f>
        <v>556738.47798066295</v>
      </c>
      <c r="W24" s="1726"/>
      <c r="Y24" s="1790"/>
    </row>
    <row r="25" spans="1:97">
      <c r="A25" s="1725">
        <v>44166</v>
      </c>
      <c r="B25" s="1726">
        <v>32529.944190789996</v>
      </c>
      <c r="C25" s="1724">
        <f t="shared" si="5"/>
        <v>0.11422710225410149</v>
      </c>
      <c r="I25" s="2437"/>
      <c r="J25" s="2437"/>
      <c r="K25" s="2437"/>
      <c r="L25" s="2437"/>
      <c r="M25" s="2437"/>
      <c r="N25" s="2437"/>
      <c r="O25" s="2437"/>
      <c r="P25" s="2437"/>
      <c r="Q25" s="2437"/>
      <c r="R25" s="2437"/>
      <c r="S25" s="2437"/>
      <c r="T25" s="2437"/>
      <c r="U25" s="2436"/>
      <c r="W25" s="1726"/>
      <c r="Y25" s="1790"/>
      <c r="BU25" s="1724">
        <v>2019</v>
      </c>
      <c r="BV25" s="1732">
        <f>Z22</f>
        <v>1.0732316891548481</v>
      </c>
      <c r="BW25" s="1732">
        <f t="shared" ref="BW25:CG25" si="27">AA22</f>
        <v>1.1362007608778788</v>
      </c>
      <c r="BX25" s="1732">
        <f t="shared" si="27"/>
        <v>0.94622568855093825</v>
      </c>
      <c r="BY25" s="1732">
        <f t="shared" si="27"/>
        <v>1.1342054303619118</v>
      </c>
      <c r="BZ25" s="1732">
        <f t="shared" si="27"/>
        <v>1.0571079785880413</v>
      </c>
      <c r="CA25" s="1732">
        <f t="shared" si="27"/>
        <v>1.1198949178883457</v>
      </c>
      <c r="CB25" s="1732">
        <f t="shared" si="27"/>
        <v>1.0254395457330927</v>
      </c>
      <c r="CC25" s="1732">
        <f>AG22</f>
        <v>1.0257442754226405</v>
      </c>
      <c r="CD25" s="1732">
        <f>AH22</f>
        <v>0.63421548645599468</v>
      </c>
      <c r="CE25" s="1732">
        <f t="shared" si="27"/>
        <v>1.072205795198129</v>
      </c>
      <c r="CF25" s="1732">
        <f t="shared" si="27"/>
        <v>1.0641842252911917</v>
      </c>
      <c r="CG25" s="1732">
        <f t="shared" si="27"/>
        <v>1.0690748667605232</v>
      </c>
    </row>
    <row r="26" spans="1:97">
      <c r="A26" s="1725">
        <v>44197</v>
      </c>
      <c r="B26" s="1726">
        <v>23075.086568179999</v>
      </c>
      <c r="C26" s="1724">
        <f>B26/SUM($B$26:$B$37)</f>
        <v>6.6110325140580142E-2</v>
      </c>
      <c r="I26" s="2437"/>
      <c r="J26" s="2437"/>
      <c r="K26" s="2437"/>
      <c r="L26" s="2437"/>
      <c r="M26" s="2437"/>
      <c r="N26" s="2437"/>
      <c r="O26" s="2437"/>
      <c r="P26" s="2437"/>
      <c r="Q26" s="2437"/>
      <c r="R26" s="2437"/>
      <c r="S26" s="2437"/>
      <c r="T26" s="2437"/>
      <c r="U26" s="2436"/>
      <c r="W26" s="1726"/>
      <c r="Y26" s="1790"/>
      <c r="BU26" s="1724">
        <v>2020</v>
      </c>
      <c r="BV26" s="1732">
        <f>AL22</f>
        <v>1.0005261341695846</v>
      </c>
      <c r="BW26" s="1732">
        <f t="shared" ref="BW26:CG26" si="28">AM22</f>
        <v>1.0522815336854072</v>
      </c>
      <c r="BX26" s="1732">
        <f t="shared" si="28"/>
        <v>1.0015134001621449</v>
      </c>
      <c r="BY26" s="1732">
        <f t="shared" si="28"/>
        <v>1.068676056203425</v>
      </c>
      <c r="BZ26" s="1732">
        <f t="shared" si="28"/>
        <v>0.978769056544052</v>
      </c>
      <c r="CA26" s="1732">
        <f t="shared" si="28"/>
        <v>1.0355856844781464</v>
      </c>
      <c r="CB26" s="1732">
        <f t="shared" si="28"/>
        <v>0.97821179068222874</v>
      </c>
      <c r="CC26" s="1732">
        <f t="shared" si="28"/>
        <v>0.94622793798579197</v>
      </c>
      <c r="CD26" s="1732">
        <f t="shared" si="28"/>
        <v>0.5956958144300678</v>
      </c>
      <c r="CE26" s="1732">
        <f t="shared" si="28"/>
        <v>1.0236242819072074</v>
      </c>
      <c r="CF26" s="1732">
        <f t="shared" si="28"/>
        <v>0.99761837523424679</v>
      </c>
      <c r="CG26" s="1732">
        <f t="shared" si="28"/>
        <v>1.0339960161743444</v>
      </c>
    </row>
    <row r="27" spans="1:97">
      <c r="A27" s="1725">
        <v>44228</v>
      </c>
      <c r="B27" s="1726">
        <v>26576.089078140001</v>
      </c>
      <c r="C27" s="1724">
        <f t="shared" ref="C27:C37" si="29">B27/SUM($B$26:$B$37)</f>
        <v>7.6140727998119606E-2</v>
      </c>
      <c r="I27" s="2437"/>
      <c r="J27" s="2437"/>
      <c r="K27" s="2437"/>
      <c r="L27" s="2437"/>
      <c r="M27" s="2437"/>
      <c r="N27" s="2437"/>
      <c r="O27" s="2437"/>
      <c r="P27" s="2437"/>
      <c r="Q27" s="2437"/>
      <c r="R27" s="2437"/>
      <c r="S27" s="2437"/>
      <c r="T27" s="2437"/>
      <c r="U27" s="2436"/>
      <c r="W27" s="1726"/>
      <c r="Y27" s="1790"/>
      <c r="BU27" s="1724">
        <v>2021</v>
      </c>
      <c r="BV27" s="1732">
        <f>AX22</f>
        <v>0.87438333539231039</v>
      </c>
      <c r="BW27" s="1732">
        <f t="shared" ref="BW27:CG27" si="30">AY22</f>
        <v>0.98526013654111533</v>
      </c>
      <c r="BX27" s="1732">
        <f t="shared" si="30"/>
        <v>0.90283910101118325</v>
      </c>
      <c r="BY27" s="1732">
        <f t="shared" si="30"/>
        <v>1.0040144641694837</v>
      </c>
      <c r="BZ27" s="1732">
        <f t="shared" si="30"/>
        <v>0.88920514196569878</v>
      </c>
      <c r="CA27" s="1732">
        <f t="shared" si="30"/>
        <v>1.0131160697775861</v>
      </c>
      <c r="CB27" s="1732">
        <f t="shared" si="30"/>
        <v>0.91734203848302309</v>
      </c>
      <c r="CC27" s="1732">
        <f t="shared" si="30"/>
        <v>0.87526608249808824</v>
      </c>
      <c r="CD27" s="1732">
        <f t="shared" si="30"/>
        <v>0.91410813389951917</v>
      </c>
      <c r="CE27" s="1732">
        <f t="shared" si="30"/>
        <v>0.9754275408193479</v>
      </c>
      <c r="CF27" s="1732">
        <f t="shared" si="30"/>
        <v>0.93747728549499487</v>
      </c>
      <c r="CG27" s="1732">
        <f t="shared" si="30"/>
        <v>1.0131791582510126</v>
      </c>
    </row>
    <row r="28" spans="1:97">
      <c r="A28" s="1725">
        <v>44256</v>
      </c>
      <c r="B28" s="1726">
        <v>26994.610323519992</v>
      </c>
      <c r="C28" s="1724">
        <f t="shared" si="29"/>
        <v>7.733979503210707E-2</v>
      </c>
      <c r="I28" s="2437"/>
      <c r="J28" s="2437"/>
      <c r="K28" s="2437"/>
      <c r="L28" s="2437"/>
      <c r="M28" s="2437"/>
      <c r="N28" s="2437"/>
      <c r="O28" s="2437"/>
      <c r="P28" s="2437"/>
      <c r="Q28" s="2437"/>
      <c r="R28" s="2437"/>
      <c r="S28" s="2437"/>
      <c r="T28" s="2437"/>
      <c r="U28" s="2436"/>
      <c r="W28" s="1726"/>
      <c r="Y28" s="1790"/>
      <c r="BU28" s="1724">
        <v>2022</v>
      </c>
      <c r="BV28" s="1732">
        <f>BJ22</f>
        <v>0.82626984728585795</v>
      </c>
      <c r="BW28" s="1732">
        <f t="shared" ref="BW28:CG28" si="31">BK22</f>
        <v>1.0075133918457797</v>
      </c>
      <c r="BX28" s="1732">
        <f t="shared" si="31"/>
        <v>0.80242057150494406</v>
      </c>
      <c r="BY28" s="1732">
        <f t="shared" si="31"/>
        <v>0.91289311029241971</v>
      </c>
      <c r="BZ28" s="1732">
        <f t="shared" si="31"/>
        <v>1.044317267937841</v>
      </c>
      <c r="CA28" s="1732">
        <f t="shared" si="31"/>
        <v>1.1721774097870614</v>
      </c>
      <c r="CB28" s="1732">
        <f t="shared" si="31"/>
        <v>1.0475040554363821</v>
      </c>
      <c r="CC28" s="1732">
        <f t="shared" si="31"/>
        <v>1.1191380761729293</v>
      </c>
      <c r="CD28" s="1732">
        <f t="shared" si="31"/>
        <v>1.1347848068231612</v>
      </c>
      <c r="CE28" s="1732">
        <f>BS22</f>
        <v>1.1122847296533709</v>
      </c>
      <c r="CF28" s="1732">
        <f t="shared" si="31"/>
        <v>1.1308642127236077</v>
      </c>
      <c r="CG28" s="1732">
        <f t="shared" si="31"/>
        <v>1.4147046594094967</v>
      </c>
    </row>
    <row r="29" spans="1:97">
      <c r="A29" s="1725">
        <v>44287</v>
      </c>
      <c r="B29" s="1726">
        <v>29829.030574229997</v>
      </c>
      <c r="C29" s="1724">
        <f t="shared" si="29"/>
        <v>8.5460433878068398E-2</v>
      </c>
      <c r="I29" s="2437"/>
      <c r="J29" s="2437"/>
      <c r="K29" s="2437"/>
      <c r="L29" s="2437"/>
      <c r="M29" s="2437"/>
      <c r="N29" s="2437"/>
      <c r="O29" s="2437"/>
      <c r="P29" s="2437"/>
      <c r="Q29" s="2437"/>
      <c r="R29" s="2437"/>
      <c r="S29" s="2437"/>
      <c r="T29" s="2437"/>
      <c r="U29" s="2436"/>
      <c r="W29" s="1726"/>
      <c r="Y29" s="1790"/>
      <c r="BU29" s="1724">
        <v>2023</v>
      </c>
      <c r="BV29" s="1732">
        <f t="shared" ref="BV29:CG29" si="32">BV22</f>
        <v>0.93928102836148597</v>
      </c>
      <c r="BW29" s="1732">
        <f t="shared" si="32"/>
        <v>1.0533254889392027</v>
      </c>
      <c r="BX29" s="1732">
        <f t="shared" si="32"/>
        <v>1.021807430555973</v>
      </c>
      <c r="BY29" s="1732">
        <f t="shared" si="32"/>
        <v>0.97051392503310474</v>
      </c>
      <c r="BZ29" s="1732">
        <f t="shared" si="32"/>
        <v>0.9710010586511536</v>
      </c>
      <c r="CA29" s="1732">
        <f t="shared" si="32"/>
        <v>1.0537196923939447</v>
      </c>
      <c r="CB29" s="1732">
        <f t="shared" si="32"/>
        <v>0.96919920525326686</v>
      </c>
      <c r="CC29" s="1732">
        <f t="shared" si="32"/>
        <v>0.94470891634582288</v>
      </c>
      <c r="CD29" s="1732">
        <f t="shared" si="32"/>
        <v>1.0022877777775299</v>
      </c>
      <c r="CE29" s="1732">
        <f t="shared" si="32"/>
        <v>0.98141605838999613</v>
      </c>
      <c r="CF29" s="1732">
        <f t="shared" si="32"/>
        <v>0.97695398688995194</v>
      </c>
      <c r="CG29" s="1732">
        <f t="shared" si="32"/>
        <v>1.1221656017179276</v>
      </c>
    </row>
    <row r="30" spans="1:97">
      <c r="A30" s="1725">
        <v>44317</v>
      </c>
      <c r="B30" s="1726">
        <v>26310.377411890004</v>
      </c>
      <c r="C30" s="1724">
        <f t="shared" si="29"/>
        <v>7.5379461746852047E-2</v>
      </c>
      <c r="I30" s="2437"/>
      <c r="J30" s="2437"/>
      <c r="K30" s="2437"/>
      <c r="L30" s="2437"/>
      <c r="M30" s="2437"/>
      <c r="N30" s="2437"/>
      <c r="O30" s="2437"/>
      <c r="P30" s="2437"/>
      <c r="Q30" s="2437"/>
      <c r="R30" s="2437"/>
      <c r="S30" s="2437"/>
      <c r="T30" s="2437"/>
      <c r="U30" s="2436"/>
      <c r="W30" s="1726"/>
      <c r="Y30" s="1790"/>
      <c r="BU30" s="1724">
        <v>2024</v>
      </c>
      <c r="BV30" s="1732">
        <f>AVERAGE(BV29)*BV31</f>
        <v>0.93928102836148597</v>
      </c>
      <c r="BW30" s="1732">
        <f t="shared" ref="BW30:CG30" si="33">AVERAGE(BW29)*BW31</f>
        <v>1.0533254889392027</v>
      </c>
      <c r="BX30" s="1732">
        <f t="shared" si="33"/>
        <v>1.021807430555973</v>
      </c>
      <c r="BY30" s="1732">
        <f t="shared" si="33"/>
        <v>0.97051392503310474</v>
      </c>
      <c r="BZ30" s="1732">
        <f t="shared" si="33"/>
        <v>0.9710010586511536</v>
      </c>
      <c r="CA30" s="1732">
        <f t="shared" si="33"/>
        <v>1.0537196923939447</v>
      </c>
      <c r="CB30" s="1732">
        <f t="shared" si="33"/>
        <v>0.96919920525326686</v>
      </c>
      <c r="CC30" s="1732">
        <f t="shared" si="33"/>
        <v>0.94470891634582288</v>
      </c>
      <c r="CD30" s="1732">
        <f t="shared" si="33"/>
        <v>1.0022877777775299</v>
      </c>
      <c r="CE30" s="1732">
        <f t="shared" si="33"/>
        <v>0.98141605838999613</v>
      </c>
      <c r="CF30" s="1732">
        <f t="shared" si="33"/>
        <v>0.97695398688995194</v>
      </c>
      <c r="CG30" s="1732">
        <f t="shared" si="33"/>
        <v>1.1221656017179276</v>
      </c>
    </row>
    <row r="31" spans="1:97">
      <c r="A31" s="1725">
        <v>44348</v>
      </c>
      <c r="B31" s="1726">
        <v>32246.738644969999</v>
      </c>
      <c r="C31" s="1724">
        <f t="shared" si="29"/>
        <v>9.2387188678288115E-2</v>
      </c>
      <c r="H31" s="1961" t="s">
        <v>1474</v>
      </c>
      <c r="I31" s="1732">
        <v>0.22</v>
      </c>
      <c r="BV31" s="1724">
        <v>1</v>
      </c>
      <c r="BW31" s="1724">
        <v>1</v>
      </c>
      <c r="BX31" s="1724">
        <v>1</v>
      </c>
      <c r="BY31" s="1724">
        <v>1</v>
      </c>
      <c r="BZ31" s="1724">
        <v>1</v>
      </c>
      <c r="CA31" s="1724">
        <v>1</v>
      </c>
      <c r="CB31" s="1724">
        <v>1</v>
      </c>
      <c r="CC31" s="1724">
        <v>1</v>
      </c>
      <c r="CD31" s="1724">
        <v>1</v>
      </c>
      <c r="CE31" s="1724">
        <v>1</v>
      </c>
      <c r="CF31" s="1724">
        <v>1</v>
      </c>
      <c r="CG31" s="1724">
        <v>1</v>
      </c>
    </row>
    <row r="32" spans="1:97">
      <c r="A32" s="1725">
        <v>44378</v>
      </c>
      <c r="B32" s="1726">
        <v>29279.124159949999</v>
      </c>
      <c r="C32" s="1724">
        <f t="shared" si="29"/>
        <v>8.3884947184333813E-2</v>
      </c>
      <c r="H32" s="1790">
        <v>2022</v>
      </c>
      <c r="I32" s="1734">
        <f t="shared" ref="I32:T32" si="34">I6/$I$31</f>
        <v>122272.72727272728</v>
      </c>
      <c r="J32" s="1734">
        <f t="shared" si="34"/>
        <v>154545.45454545456</v>
      </c>
      <c r="K32" s="1734">
        <f t="shared" si="34"/>
        <v>126363.63636363637</v>
      </c>
      <c r="L32" s="1734">
        <f t="shared" si="34"/>
        <v>135000</v>
      </c>
      <c r="M32" s="1734">
        <f t="shared" si="34"/>
        <v>152272.72727272726</v>
      </c>
      <c r="N32" s="1734">
        <f t="shared" si="34"/>
        <v>172272.72727272726</v>
      </c>
      <c r="O32" s="1734">
        <f t="shared" si="34"/>
        <v>155909.09090909091</v>
      </c>
      <c r="P32" s="1734">
        <f t="shared" si="34"/>
        <v>168636.36363636365</v>
      </c>
      <c r="Q32" s="1734">
        <f t="shared" si="34"/>
        <v>170454.54545454544</v>
      </c>
      <c r="R32" s="1734">
        <f t="shared" si="34"/>
        <v>172272.72727272726</v>
      </c>
      <c r="S32" s="1734">
        <f t="shared" si="34"/>
        <v>177272.72727272726</v>
      </c>
      <c r="T32" s="1734">
        <f t="shared" si="34"/>
        <v>225909.09090909085</v>
      </c>
    </row>
    <row r="33" spans="1:23">
      <c r="A33" s="1725">
        <v>44409</v>
      </c>
      <c r="B33" s="1726">
        <v>27097.749690719997</v>
      </c>
      <c r="C33" s="1724">
        <f t="shared" si="29"/>
        <v>7.7635290222568834E-2</v>
      </c>
      <c r="H33" s="1790">
        <v>2023</v>
      </c>
      <c r="I33" s="1734">
        <f t="shared" ref="I33:T33" si="35">I13/$I$31</f>
        <v>147272.72727272726</v>
      </c>
      <c r="J33" s="1734">
        <f t="shared" si="35"/>
        <v>167272.72727272726</v>
      </c>
      <c r="K33" s="1734">
        <f t="shared" si="35"/>
        <v>164090.90909090903</v>
      </c>
      <c r="L33" s="1734">
        <f t="shared" si="35"/>
        <v>172272.72727272726</v>
      </c>
      <c r="M33" s="1734">
        <f t="shared" si="35"/>
        <v>175000</v>
      </c>
      <c r="N33" s="1734">
        <f t="shared" si="35"/>
        <v>193636.36363636365</v>
      </c>
      <c r="O33" s="1734">
        <f t="shared" si="35"/>
        <v>179090.90909090909</v>
      </c>
      <c r="P33" s="1734">
        <f t="shared" si="35"/>
        <v>173636.36363636365</v>
      </c>
      <c r="Q33" s="1734">
        <f t="shared" si="35"/>
        <v>188181.81818181818</v>
      </c>
      <c r="R33" s="1734">
        <f t="shared" si="35"/>
        <v>186818.18181818182</v>
      </c>
      <c r="S33" s="1734">
        <f t="shared" si="35"/>
        <v>184090.90909090909</v>
      </c>
      <c r="T33" s="1734">
        <f t="shared" si="35"/>
        <v>241363.63636363635</v>
      </c>
    </row>
    <row r="34" spans="1:23">
      <c r="A34" s="1725">
        <v>44440</v>
      </c>
      <c r="B34" s="1726">
        <v>28909.192055960008</v>
      </c>
      <c r="C34" s="1724">
        <f t="shared" si="29"/>
        <v>8.2825088466037963E-2</v>
      </c>
    </row>
    <row r="35" spans="1:23">
      <c r="A35" s="1725">
        <v>44470</v>
      </c>
      <c r="B35" s="1726">
        <v>30327.57073902999</v>
      </c>
      <c r="C35" s="1724">
        <f t="shared" si="29"/>
        <v>8.6888755817107852E-2</v>
      </c>
      <c r="H35" s="1727"/>
      <c r="I35" s="1727">
        <v>1</v>
      </c>
      <c r="J35" s="1727">
        <v>2</v>
      </c>
      <c r="K35" s="1727">
        <v>3</v>
      </c>
      <c r="L35" s="1727">
        <v>4</v>
      </c>
      <c r="M35" s="1727">
        <v>5</v>
      </c>
      <c r="N35" s="1727">
        <v>6</v>
      </c>
      <c r="O35" s="1727">
        <v>7</v>
      </c>
      <c r="P35" s="1727">
        <v>8</v>
      </c>
      <c r="Q35" s="1727">
        <v>9</v>
      </c>
      <c r="R35" s="1727">
        <v>10</v>
      </c>
      <c r="S35" s="1727">
        <v>11</v>
      </c>
      <c r="T35" s="1727">
        <v>12</v>
      </c>
      <c r="U35" s="1727"/>
    </row>
    <row r="36" spans="1:23">
      <c r="A36" s="1725">
        <v>44501</v>
      </c>
      <c r="B36" s="1726">
        <v>29806.078394159998</v>
      </c>
      <c r="C36" s="1724">
        <f t="shared" si="29"/>
        <v>8.539467568112169E-2</v>
      </c>
      <c r="H36" s="1727">
        <v>2019</v>
      </c>
      <c r="I36" s="1735">
        <f t="shared" ref="I36:T36" si="36">I3/$U3</f>
        <v>7.2611648593927339E-2</v>
      </c>
      <c r="J36" s="1735">
        <f t="shared" si="36"/>
        <v>7.9318228803401752E-2</v>
      </c>
      <c r="K36" s="1735">
        <f t="shared" si="36"/>
        <v>7.4046857849656769E-2</v>
      </c>
      <c r="L36" s="1735">
        <f t="shared" si="36"/>
        <v>8.9136543382325101E-2</v>
      </c>
      <c r="M36" s="1735">
        <f t="shared" si="36"/>
        <v>8.274604454562505E-2</v>
      </c>
      <c r="N36" s="1735">
        <f t="shared" si="36"/>
        <v>9.4028118681563716E-2</v>
      </c>
      <c r="O36" s="1735">
        <f t="shared" si="36"/>
        <v>8.8112391625747022E-2</v>
      </c>
      <c r="P36" s="1735">
        <f t="shared" si="36"/>
        <v>8.3485792103515019E-2</v>
      </c>
      <c r="Q36" s="1735">
        <f t="shared" si="36"/>
        <v>5.2613771880181265E-2</v>
      </c>
      <c r="R36" s="1735">
        <f t="shared" si="36"/>
        <v>8.9400323195877068E-2</v>
      </c>
      <c r="S36" s="1735">
        <f t="shared" si="36"/>
        <v>8.8195383576749761E-2</v>
      </c>
      <c r="T36" s="1735">
        <f t="shared" si="36"/>
        <v>0.1063048957614301</v>
      </c>
      <c r="U36" s="1727"/>
    </row>
    <row r="37" spans="1:23">
      <c r="A37" s="1725">
        <v>44531</v>
      </c>
      <c r="B37" s="1726">
        <v>38587.424835629987</v>
      </c>
      <c r="C37" s="1724">
        <f t="shared" si="29"/>
        <v>0.11055331015481443</v>
      </c>
      <c r="H37" s="1727">
        <v>2020</v>
      </c>
      <c r="I37" s="1735">
        <f t="shared" ref="I37:T37" si="37">I4/$U4</f>
        <v>7.7146417923400434E-2</v>
      </c>
      <c r="J37" s="1735">
        <f t="shared" si="37"/>
        <v>8.2357574238447417E-2</v>
      </c>
      <c r="K37" s="1735">
        <f t="shared" si="37"/>
        <v>8.4182627842498858E-2</v>
      </c>
      <c r="L37" s="1735">
        <f t="shared" si="37"/>
        <v>7.9333344273401871E-2</v>
      </c>
      <c r="M37" s="1735">
        <f t="shared" si="37"/>
        <v>7.3718647257834904E-2</v>
      </c>
      <c r="N37" s="1735">
        <f t="shared" si="37"/>
        <v>8.8377859429203218E-2</v>
      </c>
      <c r="O37" s="1735">
        <f t="shared" si="37"/>
        <v>8.5608893701912631E-2</v>
      </c>
      <c r="P37" s="1735">
        <f t="shared" si="37"/>
        <v>7.9535585190110017E-2</v>
      </c>
      <c r="Q37" s="1735">
        <f t="shared" si="37"/>
        <v>5.3192166365905492E-2</v>
      </c>
      <c r="R37" s="1735">
        <f t="shared" si="37"/>
        <v>9.3243959791967423E-2</v>
      </c>
      <c r="S37" s="1735">
        <f t="shared" si="37"/>
        <v>8.9075821731216184E-2</v>
      </c>
      <c r="T37" s="1735">
        <f t="shared" si="37"/>
        <v>0.11422710225410149</v>
      </c>
      <c r="U37" s="1727"/>
    </row>
    <row r="38" spans="1:23">
      <c r="A38" s="1739">
        <v>44562</v>
      </c>
      <c r="B38" s="1740">
        <v>26900</v>
      </c>
      <c r="H38" s="1727">
        <v>2021</v>
      </c>
      <c r="I38" s="1735">
        <f t="shared" ref="I38:T38" si="38">I5/$U5</f>
        <v>6.6110325140580142E-2</v>
      </c>
      <c r="J38" s="1735">
        <f t="shared" si="38"/>
        <v>7.6140727998119606E-2</v>
      </c>
      <c r="K38" s="1735">
        <f t="shared" si="38"/>
        <v>7.733979503210707E-2</v>
      </c>
      <c r="L38" s="1735">
        <f t="shared" si="38"/>
        <v>8.5460433878068398E-2</v>
      </c>
      <c r="M38" s="1735">
        <f t="shared" si="38"/>
        <v>7.5379461746852047E-2</v>
      </c>
      <c r="N38" s="1735">
        <f t="shared" si="38"/>
        <v>9.2387188678288115E-2</v>
      </c>
      <c r="O38" s="1735">
        <f t="shared" si="38"/>
        <v>8.3884947184333813E-2</v>
      </c>
      <c r="P38" s="1735">
        <f t="shared" si="38"/>
        <v>7.7635290222568834E-2</v>
      </c>
      <c r="Q38" s="1735">
        <f t="shared" si="38"/>
        <v>8.2825088466037963E-2</v>
      </c>
      <c r="R38" s="1735">
        <f t="shared" si="38"/>
        <v>8.6888755817107852E-2</v>
      </c>
      <c r="S38" s="1735">
        <f t="shared" si="38"/>
        <v>8.539467568112169E-2</v>
      </c>
      <c r="T38" s="1735">
        <f t="shared" si="38"/>
        <v>0.11055331015481443</v>
      </c>
      <c r="U38" s="1727"/>
    </row>
    <row r="39" spans="1:23">
      <c r="A39" s="1739">
        <v>44593</v>
      </c>
      <c r="B39" s="1740">
        <v>34000</v>
      </c>
      <c r="H39" s="1736">
        <v>2022</v>
      </c>
      <c r="I39" s="1735">
        <f t="shared" ref="I39:T39" si="39">I6/$U6</f>
        <v>6.3249470961674117E-2</v>
      </c>
      <c r="J39" s="1735">
        <f t="shared" si="39"/>
        <v>7.9943569245238655E-2</v>
      </c>
      <c r="K39" s="1735">
        <f t="shared" si="39"/>
        <v>6.5365624265224548E-2</v>
      </c>
      <c r="L39" s="1735">
        <f t="shared" si="39"/>
        <v>6.9833059017164356E-2</v>
      </c>
      <c r="M39" s="1735">
        <f t="shared" si="39"/>
        <v>7.8767928521043973E-2</v>
      </c>
      <c r="N39" s="1735">
        <f t="shared" si="39"/>
        <v>8.9113566893957205E-2</v>
      </c>
      <c r="O39" s="1735">
        <f t="shared" si="39"/>
        <v>8.064895367975547E-2</v>
      </c>
      <c r="P39" s="1735">
        <f t="shared" si="39"/>
        <v>8.7232541735245708E-2</v>
      </c>
      <c r="Q39" s="1735">
        <f t="shared" si="39"/>
        <v>8.8173054314601457E-2</v>
      </c>
      <c r="R39" s="1735">
        <f t="shared" si="39"/>
        <v>8.9113566893957205E-2</v>
      </c>
      <c r="S39" s="1735">
        <f t="shared" si="39"/>
        <v>9.1699976487185517E-2</v>
      </c>
      <c r="T39" s="1735">
        <f t="shared" si="39"/>
        <v>0.11685868798495176</v>
      </c>
      <c r="U39" s="1727"/>
      <c r="W39" s="1967">
        <f>I4/T3-1</f>
        <v>-0.21527479857442389</v>
      </c>
    </row>
    <row r="40" spans="1:23">
      <c r="A40" s="1739">
        <v>44621</v>
      </c>
      <c r="B40" s="1740">
        <v>27800</v>
      </c>
      <c r="H40" s="1736">
        <v>2023</v>
      </c>
      <c r="I40" s="1735">
        <f>AVERAGE(I38:I39)</f>
        <v>6.467989805112713E-2</v>
      </c>
      <c r="J40" s="1735">
        <f t="shared" ref="J40:T40" si="40">AVERAGE(J38:J39)</f>
        <v>7.804214862167913E-2</v>
      </c>
      <c r="K40" s="1735">
        <f>AVERAGE(K38:K39)</f>
        <v>7.1352709648665802E-2</v>
      </c>
      <c r="L40" s="1735">
        <f>AVERAGE(L38:L39)</f>
        <v>7.7646746447616377E-2</v>
      </c>
      <c r="M40" s="1735">
        <f t="shared" si="40"/>
        <v>7.7073695133948017E-2</v>
      </c>
      <c r="N40" s="1735">
        <f t="shared" si="40"/>
        <v>9.075037778612266E-2</v>
      </c>
      <c r="O40" s="1735">
        <f t="shared" si="40"/>
        <v>8.2266950432044642E-2</v>
      </c>
      <c r="P40" s="1735">
        <f t="shared" si="40"/>
        <v>8.2433915978907271E-2</v>
      </c>
      <c r="Q40" s="1735">
        <f t="shared" si="40"/>
        <v>8.5499071390319703E-2</v>
      </c>
      <c r="R40" s="1735">
        <f t="shared" si="40"/>
        <v>8.8001161355532528E-2</v>
      </c>
      <c r="S40" s="1735">
        <f t="shared" si="40"/>
        <v>8.854732608415361E-2</v>
      </c>
      <c r="T40" s="1735">
        <f t="shared" si="40"/>
        <v>0.1137059990698831</v>
      </c>
      <c r="U40" s="1727"/>
      <c r="W40" s="1967">
        <f>I5/T4-1</f>
        <v>-0.29065090204756305</v>
      </c>
    </row>
    <row r="41" spans="1:23">
      <c r="A41" s="1739">
        <v>44652</v>
      </c>
      <c r="B41" s="1740">
        <v>29700</v>
      </c>
      <c r="W41" s="1967">
        <f>I6/T5-1</f>
        <v>-0.30288170007235926</v>
      </c>
    </row>
    <row r="42" spans="1:23">
      <c r="A42" s="1739">
        <v>44682</v>
      </c>
      <c r="B42" s="1740">
        <v>33500</v>
      </c>
      <c r="H42" s="2927" t="s">
        <v>1070</v>
      </c>
      <c r="I42" s="2927"/>
      <c r="J42" s="2927"/>
      <c r="K42" s="2927"/>
      <c r="L42" s="2927"/>
      <c r="M42" s="2927"/>
      <c r="N42" s="2927"/>
      <c r="O42" s="2927"/>
      <c r="P42" s="2927"/>
      <c r="Q42" s="2927"/>
      <c r="R42" s="2927"/>
      <c r="S42" s="2927"/>
      <c r="T42" s="2927"/>
      <c r="U42" s="2927"/>
      <c r="W42" s="1967">
        <f>I14/T10-1</f>
        <v>-0.34808853118712257</v>
      </c>
    </row>
    <row r="43" spans="1:23">
      <c r="A43" s="1739">
        <v>44713</v>
      </c>
      <c r="H43" s="1727"/>
      <c r="I43" s="1727">
        <v>1</v>
      </c>
      <c r="J43" s="1727">
        <v>2</v>
      </c>
      <c r="K43" s="1727">
        <v>3</v>
      </c>
      <c r="L43" s="1727">
        <v>4</v>
      </c>
      <c r="M43" s="1727">
        <v>5</v>
      </c>
      <c r="N43" s="1727">
        <v>6</v>
      </c>
      <c r="O43" s="1727">
        <v>7</v>
      </c>
      <c r="P43" s="1727">
        <v>8</v>
      </c>
      <c r="Q43" s="1727">
        <v>9</v>
      </c>
      <c r="R43" s="1727">
        <v>10</v>
      </c>
      <c r="S43" s="1727">
        <v>11</v>
      </c>
      <c r="T43" s="1727">
        <v>12</v>
      </c>
      <c r="U43" s="1727" t="s">
        <v>1071</v>
      </c>
    </row>
    <row r="44" spans="1:23">
      <c r="A44" s="1739">
        <v>44743</v>
      </c>
      <c r="H44" s="1727">
        <v>2021</v>
      </c>
      <c r="I44" s="1727">
        <v>9618135</v>
      </c>
      <c r="J44" s="1727">
        <v>9623256</v>
      </c>
      <c r="K44" s="1727">
        <v>9691595</v>
      </c>
      <c r="L44" s="1727">
        <v>9900312</v>
      </c>
      <c r="M44" s="1727">
        <v>9873227</v>
      </c>
      <c r="N44" s="1727">
        <v>10123790</v>
      </c>
      <c r="O44" s="1727">
        <v>9631190</v>
      </c>
      <c r="P44" s="1727">
        <v>9835526</v>
      </c>
      <c r="Q44" s="1727">
        <v>9948303</v>
      </c>
      <c r="R44" s="1727">
        <v>9942063</v>
      </c>
      <c r="S44" s="1727">
        <v>9954254</v>
      </c>
      <c r="T44" s="1727">
        <v>9889018</v>
      </c>
      <c r="U44" s="1728">
        <f>AVERAGE(I44:T44)</f>
        <v>9835889.083333334</v>
      </c>
    </row>
    <row r="45" spans="1:23">
      <c r="A45" s="1739">
        <v>44774</v>
      </c>
      <c r="H45" s="1727">
        <v>2022</v>
      </c>
      <c r="I45" s="1727">
        <v>8201604</v>
      </c>
      <c r="J45" s="1727">
        <v>8148839</v>
      </c>
      <c r="K45" s="1727">
        <v>7176584</v>
      </c>
      <c r="L45" s="1727">
        <f t="shared" ref="L45:T45" si="41">$U$45*L47</f>
        <v>7331138.0318934089</v>
      </c>
      <c r="M45" s="1727">
        <f t="shared" si="41"/>
        <v>7311081.7070428561</v>
      </c>
      <c r="N45" s="1727">
        <f t="shared" si="41"/>
        <v>7496622.5201692805</v>
      </c>
      <c r="O45" s="1727">
        <f t="shared" si="41"/>
        <v>7131854.3598819384</v>
      </c>
      <c r="P45" s="1727">
        <f t="shared" si="41"/>
        <v>7283164.2803051509</v>
      </c>
      <c r="Q45" s="1727">
        <f t="shared" si="41"/>
        <v>7366675.1589343138</v>
      </c>
      <c r="R45" s="1727">
        <f t="shared" si="41"/>
        <v>7362054.4660390792</v>
      </c>
      <c r="S45" s="1727">
        <f t="shared" si="41"/>
        <v>7371081.848584882</v>
      </c>
      <c r="T45" s="1727">
        <f t="shared" si="41"/>
        <v>7322774.8739512945</v>
      </c>
      <c r="U45" s="1727">
        <f>K45/K47</f>
        <v>7283433.1419363553</v>
      </c>
    </row>
    <row r="46" spans="1:23">
      <c r="A46" s="1739">
        <v>44805</v>
      </c>
      <c r="H46" s="1736" t="s">
        <v>1072</v>
      </c>
      <c r="I46" s="1727">
        <f>AVERAGE(R44:T44)</f>
        <v>9928445</v>
      </c>
      <c r="J46" s="1727">
        <f>J45*I46/I45</f>
        <v>9864570.3724972587</v>
      </c>
      <c r="K46" s="1727">
        <f t="shared" ref="K46:T46" si="42">K45*J46/J45</f>
        <v>8687607.8791270591</v>
      </c>
      <c r="L46" s="1727">
        <f t="shared" si="42"/>
        <v>8874703.1357600242</v>
      </c>
      <c r="M46" s="1727">
        <f t="shared" si="42"/>
        <v>8850423.9681507554</v>
      </c>
      <c r="N46" s="1727">
        <f t="shared" si="42"/>
        <v>9075030.2474079579</v>
      </c>
      <c r="O46" s="1727">
        <f t="shared" si="42"/>
        <v>8633460.4499434549</v>
      </c>
      <c r="P46" s="1727">
        <f t="shared" si="42"/>
        <v>8816628.550095113</v>
      </c>
      <c r="Q46" s="1727">
        <f t="shared" si="42"/>
        <v>8917722.5757724456</v>
      </c>
      <c r="R46" s="1727">
        <f t="shared" si="42"/>
        <v>8912128.9997753333</v>
      </c>
      <c r="S46" s="1727">
        <f t="shared" si="42"/>
        <v>8923057.0903171301</v>
      </c>
      <c r="T46" s="1727">
        <f t="shared" si="42"/>
        <v>8864579.1217678115</v>
      </c>
      <c r="U46" s="1727"/>
    </row>
    <row r="47" spans="1:23">
      <c r="A47" s="1739">
        <v>44835</v>
      </c>
      <c r="H47" s="1736" t="s">
        <v>910</v>
      </c>
      <c r="I47" s="1737">
        <f t="shared" ref="I47:T47" si="43">I44/$U$44</f>
        <v>0.97786127095492437</v>
      </c>
      <c r="J47" s="1737">
        <f t="shared" si="43"/>
        <v>0.97838191529694707</v>
      </c>
      <c r="K47" s="1737">
        <f t="shared" si="43"/>
        <v>0.98532983829821374</v>
      </c>
      <c r="L47" s="1737">
        <f t="shared" si="43"/>
        <v>1.0065497807184334</v>
      </c>
      <c r="M47" s="1737">
        <f t="shared" si="43"/>
        <v>1.0037960896417524</v>
      </c>
      <c r="N47" s="1737">
        <f t="shared" si="43"/>
        <v>1.0292704517331845</v>
      </c>
      <c r="O47" s="1737">
        <f t="shared" si="43"/>
        <v>0.97918855310393937</v>
      </c>
      <c r="P47" s="1737">
        <f t="shared" si="43"/>
        <v>0.99996308586542026</v>
      </c>
      <c r="Q47" s="1737">
        <f t="shared" si="43"/>
        <v>1.0114289532663752</v>
      </c>
      <c r="R47" s="1737">
        <f t="shared" si="43"/>
        <v>1.0107945418830084</v>
      </c>
      <c r="S47" s="1737">
        <f t="shared" si="43"/>
        <v>1.0120339824558648</v>
      </c>
      <c r="T47" s="1737">
        <f t="shared" si="43"/>
        <v>1.0054015367819358</v>
      </c>
      <c r="U47" s="1727"/>
      <c r="V47" s="1738"/>
    </row>
    <row r="48" spans="1:23">
      <c r="A48" s="1739">
        <v>44866</v>
      </c>
      <c r="V48" s="1738"/>
    </row>
    <row r="49" spans="1:23">
      <c r="A49" s="1739">
        <v>44896</v>
      </c>
      <c r="H49" s="1727"/>
      <c r="I49" s="1727">
        <v>1</v>
      </c>
      <c r="J49" s="1727">
        <v>2</v>
      </c>
      <c r="K49" s="1727">
        <v>3</v>
      </c>
      <c r="L49" s="1727">
        <v>4</v>
      </c>
      <c r="M49" s="1727">
        <v>5</v>
      </c>
      <c r="N49" s="1727">
        <v>6</v>
      </c>
      <c r="O49" s="1727">
        <v>7</v>
      </c>
      <c r="P49" s="1727">
        <v>8</v>
      </c>
      <c r="Q49" s="1727">
        <v>9</v>
      </c>
      <c r="R49" s="1727">
        <v>10</v>
      </c>
      <c r="S49" s="1727">
        <v>11</v>
      </c>
      <c r="T49" s="1727">
        <v>12</v>
      </c>
      <c r="U49" s="1727" t="s">
        <v>1071</v>
      </c>
    </row>
    <row r="50" spans="1:23">
      <c r="H50" s="1727">
        <v>2021</v>
      </c>
      <c r="I50" s="1727">
        <f t="shared" ref="I50:T50" si="44">I5*1000000/I44</f>
        <v>2399.1227580170166</v>
      </c>
      <c r="J50" s="1727">
        <f t="shared" si="44"/>
        <v>2761.652509102948</v>
      </c>
      <c r="K50" s="1727">
        <f t="shared" si="44"/>
        <v>2785.3630205884574</v>
      </c>
      <c r="L50" s="1727">
        <f t="shared" si="44"/>
        <v>3012.9384381249797</v>
      </c>
      <c r="M50" s="1727">
        <f t="shared" si="44"/>
        <v>2664.8204697299075</v>
      </c>
      <c r="N50" s="1727">
        <f t="shared" si="44"/>
        <v>3185.243732334432</v>
      </c>
      <c r="O50" s="1727">
        <f t="shared" si="44"/>
        <v>3040.0318299140604</v>
      </c>
      <c r="P50" s="1727">
        <f t="shared" si="44"/>
        <v>2755.089020223219</v>
      </c>
      <c r="Q50" s="1727">
        <f t="shared" si="44"/>
        <v>2905.942054233773</v>
      </c>
      <c r="R50" s="1727">
        <f t="shared" si="44"/>
        <v>3050.4303522347413</v>
      </c>
      <c r="S50" s="1727">
        <f t="shared" si="44"/>
        <v>2994.3055897669478</v>
      </c>
      <c r="T50" s="1727">
        <f t="shared" si="44"/>
        <v>3902.0481948389606</v>
      </c>
      <c r="U50" s="1727">
        <f>AVERAGE(I50:T50)</f>
        <v>2954.7489974257865</v>
      </c>
    </row>
    <row r="51" spans="1:23">
      <c r="H51" s="1727">
        <v>2022</v>
      </c>
      <c r="I51" s="1727">
        <f>I6*1000000/I45</f>
        <v>3279.8462349559913</v>
      </c>
      <c r="J51" s="1727">
        <f>J6*1000000/J45</f>
        <v>4172.373512349428</v>
      </c>
      <c r="K51" s="1727">
        <f>K6*1000000/K45</f>
        <v>3873.7092744960555</v>
      </c>
      <c r="L51" s="1727">
        <f t="shared" ref="L51:T51" si="45">$U$51*L53</f>
        <v>4190.2069801962962</v>
      </c>
      <c r="M51" s="1727">
        <f t="shared" si="45"/>
        <v>3706.0662083030074</v>
      </c>
      <c r="N51" s="1727">
        <f t="shared" si="45"/>
        <v>4429.8384434168111</v>
      </c>
      <c r="O51" s="1727">
        <f t="shared" si="45"/>
        <v>4227.8867807376073</v>
      </c>
      <c r="P51" s="1727">
        <f t="shared" si="45"/>
        <v>3831.6060817976236</v>
      </c>
      <c r="Q51" s="1727">
        <f t="shared" si="45"/>
        <v>4041.4030786749263</v>
      </c>
      <c r="R51" s="1727">
        <f t="shared" si="45"/>
        <v>4242.3483974306318</v>
      </c>
      <c r="S51" s="1727">
        <f t="shared" si="45"/>
        <v>4164.2935761045237</v>
      </c>
      <c r="T51" s="1727">
        <f t="shared" si="45"/>
        <v>5426.725410709616</v>
      </c>
      <c r="U51" s="1727">
        <f>K51/K53</f>
        <v>4109.2807330794722</v>
      </c>
    </row>
    <row r="52" spans="1:23">
      <c r="H52" s="1736" t="s">
        <v>1073</v>
      </c>
      <c r="I52" s="1727">
        <f>I6*1000000/I46</f>
        <v>2709.3870188131173</v>
      </c>
      <c r="J52" s="1727">
        <f>J6*1000000/J46</f>
        <v>3446.6782349480823</v>
      </c>
      <c r="K52" s="1727">
        <f>K6*1000000/K46</f>
        <v>3199.9602637214534</v>
      </c>
      <c r="L52" s="1727">
        <f t="shared" ref="L52:T52" si="46">$U$52*L53</f>
        <v>3461.409951871201</v>
      </c>
      <c r="M52" s="1727">
        <f t="shared" si="46"/>
        <v>3061.4751291146581</v>
      </c>
      <c r="N52" s="1727">
        <f t="shared" si="46"/>
        <v>3659.3626390518448</v>
      </c>
      <c r="O52" s="1727">
        <f t="shared" si="46"/>
        <v>3492.5361557066271</v>
      </c>
      <c r="P52" s="1727">
        <f t="shared" si="46"/>
        <v>3165.1800223394216</v>
      </c>
      <c r="Q52" s="1727">
        <f t="shared" si="46"/>
        <v>3338.4873115248756</v>
      </c>
      <c r="R52" s="1727">
        <f t="shared" si="46"/>
        <v>3504.4824829830513</v>
      </c>
      <c r="S52" s="1727">
        <f t="shared" si="46"/>
        <v>3440.0036310774917</v>
      </c>
      <c r="T52" s="1727">
        <f t="shared" si="46"/>
        <v>4482.8624054801767</v>
      </c>
      <c r="U52" s="1727">
        <f>K52/K53</f>
        <v>3394.5590973760277</v>
      </c>
    </row>
    <row r="53" spans="1:23">
      <c r="H53" s="1736" t="s">
        <v>910</v>
      </c>
      <c r="I53" s="1737">
        <f t="shared" ref="I53:T53" si="47">I50/$U$50</f>
        <v>0.8119548429010931</v>
      </c>
      <c r="J53" s="1737">
        <f t="shared" si="47"/>
        <v>0.93464876763100135</v>
      </c>
      <c r="K53" s="1737">
        <f t="shared" si="47"/>
        <v>0.94267331100377727</v>
      </c>
      <c r="L53" s="1737">
        <f t="shared" si="47"/>
        <v>1.0196935309056332</v>
      </c>
      <c r="M53" s="1737">
        <f t="shared" si="47"/>
        <v>0.90187710429939449</v>
      </c>
      <c r="N53" s="1737">
        <f t="shared" si="47"/>
        <v>1.0780082284855517</v>
      </c>
      <c r="O53" s="1737">
        <f t="shared" si="47"/>
        <v>1.0288629702768572</v>
      </c>
      <c r="P53" s="1737">
        <f t="shared" si="47"/>
        <v>0.93242743211808732</v>
      </c>
      <c r="Q53" s="1737">
        <f t="shared" si="47"/>
        <v>0.98348186487768174</v>
      </c>
      <c r="R53" s="1737">
        <f t="shared" si="47"/>
        <v>1.032382227692543</v>
      </c>
      <c r="S53" s="1737">
        <f t="shared" si="47"/>
        <v>1.0133874628185418</v>
      </c>
      <c r="T53" s="1737">
        <f t="shared" si="47"/>
        <v>1.3206022569898401</v>
      </c>
      <c r="U53" s="1727"/>
    </row>
    <row r="55" spans="1:23">
      <c r="F55" s="1740"/>
      <c r="H55" s="1727">
        <v>2022</v>
      </c>
      <c r="I55" s="1727">
        <f>I45*I51/1000000</f>
        <v>26900</v>
      </c>
      <c r="J55" s="1727">
        <f t="shared" ref="J55:T56" si="48">J45*J51/1000000</f>
        <v>34000</v>
      </c>
      <c r="K55" s="1727">
        <f t="shared" si="48"/>
        <v>27800</v>
      </c>
      <c r="L55" s="1727">
        <f t="shared" si="48"/>
        <v>30718.985754022298</v>
      </c>
      <c r="M55" s="1727">
        <f t="shared" si="48"/>
        <v>27095.352860613795</v>
      </c>
      <c r="N55" s="1727">
        <f t="shared" si="48"/>
        <v>33208.826635630096</v>
      </c>
      <c r="O55" s="1727">
        <f t="shared" si="48"/>
        <v>30152.672770290719</v>
      </c>
      <c r="P55" s="1727">
        <f t="shared" si="48"/>
        <v>27906.216551148431</v>
      </c>
      <c r="Q55" s="1727">
        <f t="shared" si="48"/>
        <v>29771.703666915237</v>
      </c>
      <c r="R55" s="1727">
        <f t="shared" si="48"/>
        <v>31232.399965797911</v>
      </c>
      <c r="S55" s="1727">
        <f t="shared" si="48"/>
        <v>30695.348791002682</v>
      </c>
      <c r="T55" s="1727">
        <f t="shared" si="48"/>
        <v>39738.688485377395</v>
      </c>
      <c r="U55" s="1730">
        <f>SUM(I55:T55)</f>
        <v>369220.1954807986</v>
      </c>
    </row>
    <row r="56" spans="1:23">
      <c r="H56" s="1736" t="s">
        <v>1073</v>
      </c>
      <c r="I56" s="1727">
        <f>I46*I52/1000000</f>
        <v>26900</v>
      </c>
      <c r="J56" s="1727">
        <f t="shared" si="48"/>
        <v>33999.999999999993</v>
      </c>
      <c r="K56" s="1727">
        <f t="shared" si="48"/>
        <v>27800</v>
      </c>
      <c r="L56" s="1727">
        <f t="shared" si="48"/>
        <v>30718.985754022302</v>
      </c>
      <c r="M56" s="1727">
        <f t="shared" si="48"/>
        <v>27095.352860613799</v>
      </c>
      <c r="N56" s="1727">
        <f t="shared" si="48"/>
        <v>33208.826635630103</v>
      </c>
      <c r="O56" s="1727">
        <f t="shared" si="48"/>
        <v>30152.672770290723</v>
      </c>
      <c r="P56" s="1727">
        <f t="shared" si="48"/>
        <v>27906.216551148435</v>
      </c>
      <c r="Q56" s="1727">
        <f t="shared" si="48"/>
        <v>29771.70366691524</v>
      </c>
      <c r="R56" s="1727">
        <f t="shared" si="48"/>
        <v>31232.399965797915</v>
      </c>
      <c r="S56" s="1727">
        <f t="shared" si="48"/>
        <v>30695.348791002685</v>
      </c>
      <c r="T56" s="1727">
        <f t="shared" si="48"/>
        <v>39738.688485377403</v>
      </c>
      <c r="U56" s="1730">
        <f>SUM(I56:T56)</f>
        <v>369220.1954807986</v>
      </c>
    </row>
    <row r="57" spans="1:23">
      <c r="F57" s="1740"/>
      <c r="H57" s="1736" t="s">
        <v>1074</v>
      </c>
      <c r="I57" s="1727">
        <f t="shared" ref="I57:T57" si="49">I45*I50/1000000</f>
        <v>19676.654808643394</v>
      </c>
      <c r="J57" s="1727">
        <f t="shared" si="49"/>
        <v>22504.261670625958</v>
      </c>
      <c r="K57" s="1727">
        <f t="shared" si="49"/>
        <v>19989.391687746796</v>
      </c>
      <c r="L57" s="1727">
        <f t="shared" si="49"/>
        <v>22088.267571491564</v>
      </c>
      <c r="M57" s="1727">
        <f t="shared" si="49"/>
        <v>19482.720188795676</v>
      </c>
      <c r="N57" s="1727">
        <f t="shared" si="49"/>
        <v>23878.569896046356</v>
      </c>
      <c r="O57" s="1727">
        <f t="shared" si="49"/>
        <v>21681.064260352457</v>
      </c>
      <c r="P57" s="1727">
        <f t="shared" si="49"/>
        <v>20065.765941150665</v>
      </c>
      <c r="Q57" s="1727">
        <f t="shared" si="49"/>
        <v>21407.131144226485</v>
      </c>
      <c r="R57" s="1727">
        <f t="shared" si="49"/>
        <v>22457.434398010941</v>
      </c>
      <c r="S57" s="1727">
        <f t="shared" si="49"/>
        <v>22071.271581847399</v>
      </c>
      <c r="T57" s="1727">
        <f t="shared" si="49"/>
        <v>28573.820478113747</v>
      </c>
      <c r="U57" s="1741">
        <f>SUM(I57:T57)</f>
        <v>263876.35362705146</v>
      </c>
    </row>
    <row r="58" spans="1:23">
      <c r="H58" s="1736" t="s">
        <v>1075</v>
      </c>
      <c r="I58" s="1737">
        <f>I6/I57</f>
        <v>1.3671022977027374</v>
      </c>
      <c r="J58" s="1737">
        <f>J6/J57</f>
        <v>1.5108249494085397</v>
      </c>
      <c r="K58" s="1737">
        <f>K6/K57</f>
        <v>1.3907376689727378</v>
      </c>
      <c r="L58" s="1737">
        <f>L6/L57</f>
        <v>1.3446052255511696</v>
      </c>
      <c r="M58" s="1737">
        <f>M6/M57</f>
        <v>1.7194724183979979</v>
      </c>
      <c r="N58" s="1727"/>
      <c r="O58" s="1727"/>
      <c r="P58" s="1727"/>
      <c r="Q58" s="1727"/>
      <c r="R58" s="1727"/>
      <c r="S58" s="1727"/>
      <c r="T58" s="1727"/>
      <c r="U58" s="1727"/>
    </row>
    <row r="59" spans="1:23">
      <c r="H59" s="1736" t="s">
        <v>1076</v>
      </c>
      <c r="I59" s="1727">
        <f>I57*I58</f>
        <v>26900</v>
      </c>
      <c r="J59" s="1727">
        <f>J57*J58</f>
        <v>34000</v>
      </c>
      <c r="K59" s="1727">
        <f>K57*K58</f>
        <v>27800</v>
      </c>
      <c r="L59" s="1727">
        <f>L57*L58</f>
        <v>29700</v>
      </c>
      <c r="M59" s="1727">
        <f>M57*M58</f>
        <v>33500</v>
      </c>
      <c r="N59" s="1727">
        <f t="shared" ref="N59:T59" si="50">N57*AVERAGE($I$58:$M$58)</f>
        <v>35019.081149893245</v>
      </c>
      <c r="O59" s="1727">
        <f t="shared" si="50"/>
        <v>31796.332529740161</v>
      </c>
      <c r="P59" s="1727">
        <f t="shared" si="50"/>
        <v>29427.41918326795</v>
      </c>
      <c r="Q59" s="1727">
        <f t="shared" si="50"/>
        <v>31394.596325896277</v>
      </c>
      <c r="R59" s="1727">
        <f t="shared" si="50"/>
        <v>32934.916999889596</v>
      </c>
      <c r="S59" s="1727">
        <f t="shared" si="50"/>
        <v>32368.590496452664</v>
      </c>
      <c r="T59" s="1727">
        <f t="shared" si="50"/>
        <v>41904.893904522469</v>
      </c>
      <c r="U59" s="1730">
        <f>SUM(I59:T59)</f>
        <v>386745.83058966236</v>
      </c>
    </row>
    <row r="61" spans="1:23">
      <c r="H61" s="2928" t="s">
        <v>1077</v>
      </c>
      <c r="I61" s="2928"/>
      <c r="J61" s="2928"/>
      <c r="K61" s="2928"/>
      <c r="L61" s="2928"/>
      <c r="M61" s="2928"/>
      <c r="N61" s="2928"/>
      <c r="O61" s="2928"/>
      <c r="P61" s="2928"/>
      <c r="Q61" s="2928"/>
      <c r="R61" s="2928"/>
      <c r="S61" s="2928"/>
      <c r="T61" s="2928"/>
      <c r="U61" s="2928"/>
    </row>
    <row r="62" spans="1:23">
      <c r="H62" s="1727"/>
      <c r="I62" s="1727">
        <v>1</v>
      </c>
      <c r="J62" s="1727">
        <v>2</v>
      </c>
      <c r="K62" s="1727">
        <v>3</v>
      </c>
      <c r="L62" s="1727">
        <v>4</v>
      </c>
      <c r="M62" s="1727">
        <v>5</v>
      </c>
      <c r="N62" s="1727">
        <v>6</v>
      </c>
      <c r="O62" s="1727">
        <v>7</v>
      </c>
      <c r="P62" s="1727">
        <v>8</v>
      </c>
      <c r="Q62" s="1727">
        <v>9</v>
      </c>
      <c r="R62" s="1727">
        <v>10</v>
      </c>
      <c r="S62" s="1727">
        <v>11</v>
      </c>
      <c r="T62" s="1727">
        <v>12</v>
      </c>
      <c r="U62" s="1727" t="s">
        <v>123</v>
      </c>
    </row>
    <row r="63" spans="1:23">
      <c r="H63" s="1727">
        <v>2021</v>
      </c>
      <c r="I63" s="1727">
        <v>40400</v>
      </c>
      <c r="J63" s="1727">
        <v>40600</v>
      </c>
      <c r="K63" s="1727">
        <v>43100</v>
      </c>
      <c r="L63" s="1727">
        <v>43100</v>
      </c>
      <c r="M63" s="1727">
        <v>43900</v>
      </c>
      <c r="N63" s="1727">
        <v>44300</v>
      </c>
      <c r="O63" s="1727">
        <v>42900</v>
      </c>
      <c r="P63" s="1727">
        <v>44600</v>
      </c>
      <c r="Q63" s="1727">
        <v>43800.000000000015</v>
      </c>
      <c r="R63" s="1727">
        <v>44500</v>
      </c>
      <c r="S63" s="1727">
        <v>44509.999999999993</v>
      </c>
      <c r="T63" s="1727">
        <v>45190</v>
      </c>
      <c r="U63" s="1727">
        <f>SUM(I63:T63)</f>
        <v>520900</v>
      </c>
    </row>
    <row r="64" spans="1:23">
      <c r="H64" s="1727">
        <v>2022</v>
      </c>
      <c r="I64" s="1727">
        <v>44500</v>
      </c>
      <c r="J64" s="1727">
        <v>41500</v>
      </c>
      <c r="K64" s="1727">
        <v>47800</v>
      </c>
      <c r="L64" s="1727">
        <v>48500</v>
      </c>
      <c r="M64" s="1727">
        <v>48700</v>
      </c>
      <c r="N64" s="1742">
        <f t="shared" ref="N64:T64" si="51">$U$64*N67</f>
        <v>48476.077688299396</v>
      </c>
      <c r="O64" s="1742">
        <f t="shared" si="51"/>
        <v>46944.102321174811</v>
      </c>
      <c r="P64" s="1742">
        <f t="shared" si="51"/>
        <v>48804.358124111801</v>
      </c>
      <c r="Q64" s="1742">
        <f t="shared" si="51"/>
        <v>47928.943628612062</v>
      </c>
      <c r="R64" s="1742">
        <f t="shared" si="51"/>
        <v>48694.931312174333</v>
      </c>
      <c r="S64" s="1742">
        <f t="shared" si="51"/>
        <v>48705.873993368077</v>
      </c>
      <c r="T64" s="1742">
        <f t="shared" si="51"/>
        <v>49449.976314542873</v>
      </c>
      <c r="U64" s="1742">
        <f>SUM(I64:M64)/SUM(I67:M67)</f>
        <v>570004.26338228339</v>
      </c>
      <c r="V64" s="1724">
        <f>W64*0.4</f>
        <v>2600</v>
      </c>
      <c r="W64" s="1724">
        <v>6500</v>
      </c>
    </row>
    <row r="65" spans="8:25">
      <c r="H65" s="1990">
        <v>2023</v>
      </c>
      <c r="I65" s="1991">
        <f>I76*1000</f>
        <v>56600</v>
      </c>
      <c r="J65" s="1991">
        <f t="shared" ref="J65:T65" si="52">J76*1000</f>
        <v>58499.999999999993</v>
      </c>
      <c r="K65" s="1991">
        <f t="shared" si="52"/>
        <v>64900.000000000007</v>
      </c>
      <c r="L65" s="1991">
        <f t="shared" si="52"/>
        <v>62099.999999999993</v>
      </c>
      <c r="M65" s="1991">
        <f t="shared" si="52"/>
        <v>61799.999999999985</v>
      </c>
      <c r="N65" s="1991">
        <f t="shared" si="52"/>
        <v>61800.000000000015</v>
      </c>
      <c r="O65" s="1991">
        <f>O76*1000</f>
        <v>64600.000000000022</v>
      </c>
      <c r="P65" s="1991">
        <f>P76*1000</f>
        <v>61599.999999999964</v>
      </c>
      <c r="Q65" s="1991">
        <f t="shared" si="52"/>
        <v>62100.000000000022</v>
      </c>
      <c r="R65" s="1991">
        <f t="shared" si="52"/>
        <v>61300</v>
      </c>
      <c r="S65" s="1991">
        <f t="shared" si="52"/>
        <v>62900</v>
      </c>
      <c r="T65" s="1991">
        <f t="shared" si="52"/>
        <v>63860.952594922484</v>
      </c>
      <c r="U65" s="2686">
        <f>SUM(I65:T65)</f>
        <v>742060.95259492251</v>
      </c>
      <c r="V65" s="1724">
        <v>2680</v>
      </c>
      <c r="W65" s="1724">
        <v>6700</v>
      </c>
      <c r="Y65" s="1966">
        <f>U65/U64</f>
        <v>1.3018515829893824</v>
      </c>
    </row>
    <row r="67" spans="8:25">
      <c r="H67" s="1736" t="s">
        <v>910</v>
      </c>
      <c r="I67" s="1735">
        <f t="shared" ref="I67:T67" si="53">I63/$U$63</f>
        <v>7.7558072566711461E-2</v>
      </c>
      <c r="J67" s="1735">
        <f t="shared" si="53"/>
        <v>7.7942023421002107E-2</v>
      </c>
      <c r="K67" s="1735">
        <f t="shared" si="53"/>
        <v>8.2741409099635246E-2</v>
      </c>
      <c r="L67" s="1735">
        <f t="shared" si="53"/>
        <v>8.2741409099635246E-2</v>
      </c>
      <c r="M67" s="1735">
        <f t="shared" si="53"/>
        <v>8.4277212516797845E-2</v>
      </c>
      <c r="N67" s="1735">
        <f t="shared" si="53"/>
        <v>8.5045114225379151E-2</v>
      </c>
      <c r="O67" s="1735">
        <f t="shared" si="53"/>
        <v>8.23574582453446E-2</v>
      </c>
      <c r="P67" s="1735">
        <f t="shared" si="53"/>
        <v>8.5621040506815127E-2</v>
      </c>
      <c r="Q67" s="1735">
        <f t="shared" si="53"/>
        <v>8.4085237089652556E-2</v>
      </c>
      <c r="R67" s="1735">
        <f t="shared" si="53"/>
        <v>8.5429065079669797E-2</v>
      </c>
      <c r="S67" s="1735">
        <f t="shared" si="53"/>
        <v>8.5448262622384322E-2</v>
      </c>
      <c r="T67" s="1735">
        <f t="shared" si="53"/>
        <v>8.6753695526972541E-2</v>
      </c>
      <c r="U67" s="1727"/>
      <c r="V67" s="1724">
        <f>V65/V64</f>
        <v>1.0307692307692307</v>
      </c>
      <c r="Y67" s="1963">
        <f>U65-U13</f>
        <v>264060.95259492251</v>
      </c>
    </row>
    <row r="68" spans="8:25">
      <c r="H68" s="1727">
        <v>2022</v>
      </c>
      <c r="I68" s="1735">
        <f>I64/$U64</f>
        <v>7.8069591507871391E-2</v>
      </c>
      <c r="J68" s="1735">
        <f t="shared" ref="J68:T68" si="54">J64/$U64</f>
        <v>7.2806472979250844E-2</v>
      </c>
      <c r="K68" s="1735">
        <f t="shared" si="54"/>
        <v>8.3859021889353985E-2</v>
      </c>
      <c r="L68" s="1735">
        <f t="shared" si="54"/>
        <v>8.508708287936545E-2</v>
      </c>
      <c r="M68" s="1735">
        <f t="shared" si="54"/>
        <v>8.5437957447940152E-2</v>
      </c>
      <c r="N68" s="1735">
        <f t="shared" si="54"/>
        <v>8.5045114225379151E-2</v>
      </c>
      <c r="O68" s="1735">
        <f t="shared" si="54"/>
        <v>8.23574582453446E-2</v>
      </c>
      <c r="P68" s="1735">
        <f t="shared" si="54"/>
        <v>8.5621040506815127E-2</v>
      </c>
      <c r="Q68" s="1735">
        <f t="shared" si="54"/>
        <v>8.4085237089652556E-2</v>
      </c>
      <c r="R68" s="1735">
        <f t="shared" si="54"/>
        <v>8.5429065079669797E-2</v>
      </c>
      <c r="S68" s="1735">
        <f t="shared" si="54"/>
        <v>8.5448262622384322E-2</v>
      </c>
      <c r="T68" s="1735">
        <f t="shared" si="54"/>
        <v>8.6753695526972541E-2</v>
      </c>
      <c r="V68" s="1724">
        <v>1.0043112870354145</v>
      </c>
    </row>
    <row r="69" spans="8:25">
      <c r="H69" s="1990">
        <v>2023</v>
      </c>
      <c r="I69" s="1735">
        <f>I65/$U65</f>
        <v>7.6274057814354368E-2</v>
      </c>
      <c r="J69" s="1735">
        <f t="shared" ref="J69:T69" si="55">J65/$U65</f>
        <v>7.8834494384094178E-2</v>
      </c>
      <c r="K69" s="1735">
        <f t="shared" si="55"/>
        <v>8.7459122829533553E-2</v>
      </c>
      <c r="L69" s="1735">
        <f t="shared" si="55"/>
        <v>8.3685847884653816E-2</v>
      </c>
      <c r="M69" s="1735">
        <f t="shared" si="55"/>
        <v>8.3281568426273836E-2</v>
      </c>
      <c r="N69" s="1735">
        <f t="shared" si="55"/>
        <v>8.3281568426273878E-2</v>
      </c>
      <c r="O69" s="1735">
        <f t="shared" si="55"/>
        <v>8.7054843371153615E-2</v>
      </c>
      <c r="P69" s="1735">
        <f t="shared" si="55"/>
        <v>8.3012048787353826E-2</v>
      </c>
      <c r="Q69" s="1735">
        <f t="shared" si="55"/>
        <v>8.3685847884653858E-2</v>
      </c>
      <c r="R69" s="1735">
        <f t="shared" si="55"/>
        <v>8.2607769328973901E-2</v>
      </c>
      <c r="S69" s="1735">
        <f t="shared" si="55"/>
        <v>8.4763926440333745E-2</v>
      </c>
      <c r="T69" s="1735">
        <f t="shared" si="55"/>
        <v>8.6058904422347385E-2</v>
      </c>
    </row>
    <row r="70" spans="8:25" ht="21.75">
      <c r="H70" s="2778">
        <v>2024</v>
      </c>
      <c r="I70" s="2779">
        <f t="shared" ref="I70:T70" si="56">AVERAGE(I68:I69)</f>
        <v>7.7171824661112887E-2</v>
      </c>
      <c r="J70" s="2779">
        <f t="shared" si="56"/>
        <v>7.5820483681672518E-2</v>
      </c>
      <c r="K70" s="2779">
        <f t="shared" si="56"/>
        <v>8.5659072359443769E-2</v>
      </c>
      <c r="L70" s="2779">
        <f t="shared" si="56"/>
        <v>8.438646538200964E-2</v>
      </c>
      <c r="M70" s="2779">
        <f t="shared" si="56"/>
        <v>8.4359762937106994E-2</v>
      </c>
      <c r="N70" s="2779">
        <f t="shared" si="56"/>
        <v>8.4163341325826507E-2</v>
      </c>
      <c r="O70" s="2779">
        <f t="shared" si="56"/>
        <v>8.4706150808249114E-2</v>
      </c>
      <c r="P70" s="2779">
        <f t="shared" si="56"/>
        <v>8.4316544647084476E-2</v>
      </c>
      <c r="Q70" s="2779">
        <f t="shared" si="56"/>
        <v>8.3885542487153214E-2</v>
      </c>
      <c r="R70" s="2779">
        <f t="shared" si="56"/>
        <v>8.4018417204321849E-2</v>
      </c>
      <c r="S70" s="2779">
        <f t="shared" si="56"/>
        <v>8.5106094531359033E-2</v>
      </c>
      <c r="T70" s="2779">
        <f t="shared" si="56"/>
        <v>8.6406299974659956E-2</v>
      </c>
    </row>
    <row r="72" spans="8:25">
      <c r="H72" s="1790">
        <v>2024</v>
      </c>
      <c r="I72" s="1971">
        <f>I70*$V72</f>
        <v>67795.920810499461</v>
      </c>
      <c r="J72" s="1971">
        <f t="shared" ref="J72:T72" si="57">J70*$V72</f>
        <v>66608.75948015078</v>
      </c>
      <c r="K72" s="1971">
        <f t="shared" si="57"/>
        <v>75252.019916383113</v>
      </c>
      <c r="L72" s="1971">
        <f t="shared" si="57"/>
        <v>74134.026889214365</v>
      </c>
      <c r="M72" s="1971">
        <f t="shared" si="57"/>
        <v>74110.568627756686</v>
      </c>
      <c r="N72" s="1971">
        <f t="shared" si="57"/>
        <v>73938.011038736091</v>
      </c>
      <c r="O72" s="1971">
        <f t="shared" si="57"/>
        <v>74414.872494936106</v>
      </c>
      <c r="P72" s="1971">
        <f t="shared" si="57"/>
        <v>74072.601095165635</v>
      </c>
      <c r="Q72" s="1971">
        <f t="shared" si="57"/>
        <v>73693.963056837922</v>
      </c>
      <c r="R72" s="1971">
        <f t="shared" si="57"/>
        <v>73810.694310017963</v>
      </c>
      <c r="S72" s="1971">
        <f t="shared" si="57"/>
        <v>74766.225506215618</v>
      </c>
      <c r="T72" s="1971">
        <f t="shared" si="57"/>
        <v>75908.463954749139</v>
      </c>
      <c r="V72" s="2781">
        <f>V73+V74</f>
        <v>878506.12718066294</v>
      </c>
      <c r="W72" s="1790" t="s">
        <v>2588</v>
      </c>
    </row>
    <row r="73" spans="8:25">
      <c r="V73" s="1971">
        <f>U24</f>
        <v>556738.47798066295</v>
      </c>
      <c r="W73" s="2780" t="s">
        <v>2586</v>
      </c>
    </row>
    <row r="74" spans="8:25">
      <c r="V74" s="1971">
        <v>321767.64919999999</v>
      </c>
      <c r="W74" s="2780" t="s">
        <v>2587</v>
      </c>
    </row>
    <row r="75" spans="8:25">
      <c r="H75" s="1790" t="s">
        <v>2361</v>
      </c>
      <c r="I75" s="1724">
        <v>56.6</v>
      </c>
      <c r="J75" s="1724">
        <v>115.1</v>
      </c>
      <c r="K75" s="1724">
        <v>180</v>
      </c>
      <c r="L75" s="1724">
        <v>242.1</v>
      </c>
      <c r="M75" s="1724">
        <v>303.89999999999998</v>
      </c>
      <c r="N75" s="1724">
        <v>365.7</v>
      </c>
      <c r="O75" s="1724">
        <v>430.3</v>
      </c>
      <c r="P75" s="1724">
        <v>491.9</v>
      </c>
      <c r="Q75" s="1724">
        <v>554</v>
      </c>
    </row>
    <row r="76" spans="8:25">
      <c r="H76" s="2682" t="s">
        <v>231</v>
      </c>
      <c r="I76" s="2682">
        <f>I75</f>
        <v>56.6</v>
      </c>
      <c r="J76" s="2682">
        <f>J75-I75</f>
        <v>58.499999999999993</v>
      </c>
      <c r="K76" s="2682">
        <f t="shared" ref="K76:P76" si="58">K75-J75</f>
        <v>64.900000000000006</v>
      </c>
      <c r="L76" s="2682">
        <f t="shared" si="58"/>
        <v>62.099999999999994</v>
      </c>
      <c r="M76" s="2682">
        <f t="shared" si="58"/>
        <v>61.799999999999983</v>
      </c>
      <c r="N76" s="2682">
        <f t="shared" si="58"/>
        <v>61.800000000000011</v>
      </c>
      <c r="O76" s="2682">
        <f t="shared" si="58"/>
        <v>64.600000000000023</v>
      </c>
      <c r="P76" s="2682">
        <f t="shared" si="58"/>
        <v>61.599999999999966</v>
      </c>
      <c r="Q76" s="2682">
        <f>Q75-P75</f>
        <v>62.100000000000023</v>
      </c>
      <c r="R76" s="1724">
        <v>61.3</v>
      </c>
      <c r="S76" s="1724">
        <v>62.9</v>
      </c>
      <c r="T76" s="2685">
        <f>S76*(1+T77)</f>
        <v>63.860952594922487</v>
      </c>
    </row>
    <row r="77" spans="8:25">
      <c r="J77" s="1967">
        <f>J76/I76-1</f>
        <v>3.356890459363937E-2</v>
      </c>
      <c r="K77" s="1967">
        <f t="shared" ref="K77:S77" si="59">K76/J76-1</f>
        <v>0.10940170940170968</v>
      </c>
      <c r="L77" s="1967">
        <f t="shared" si="59"/>
        <v>-4.3143297380585643E-2</v>
      </c>
      <c r="M77" s="1967">
        <f t="shared" si="59"/>
        <v>-4.8309178743962677E-3</v>
      </c>
      <c r="N77" s="1967">
        <f t="shared" si="59"/>
        <v>0</v>
      </c>
      <c r="O77" s="1967">
        <f t="shared" si="59"/>
        <v>4.5307443365695921E-2</v>
      </c>
      <c r="P77" s="1967">
        <f t="shared" si="59"/>
        <v>-4.6439628482973005E-2</v>
      </c>
      <c r="Q77" s="1967">
        <f t="shared" si="59"/>
        <v>8.1168831168840772E-3</v>
      </c>
      <c r="R77" s="1967">
        <f t="shared" si="59"/>
        <v>-1.2882447665056751E-2</v>
      </c>
      <c r="S77" s="1967">
        <f t="shared" si="59"/>
        <v>2.610114192495927E-2</v>
      </c>
      <c r="T77" s="2684">
        <f>AVERAGE(T104:T105)</f>
        <v>1.5277465738036455E-2</v>
      </c>
    </row>
    <row r="78" spans="8:25">
      <c r="U78" s="1734">
        <v>466000</v>
      </c>
      <c r="X78" s="2057">
        <v>590075.92200000002</v>
      </c>
    </row>
    <row r="79" spans="8:25">
      <c r="U79" s="1734">
        <f>U63</f>
        <v>520900</v>
      </c>
      <c r="V79" s="1743">
        <f>U79/U78-1</f>
        <v>0.1178111587982833</v>
      </c>
    </row>
    <row r="80" spans="8:25">
      <c r="U80" s="1734">
        <f>U64</f>
        <v>570004.26338228339</v>
      </c>
      <c r="V80" s="1743">
        <f>U80/U79-1</f>
        <v>9.426811937470414E-2</v>
      </c>
    </row>
    <row r="81" spans="8:23">
      <c r="H81" s="2928" t="s">
        <v>951</v>
      </c>
      <c r="I81" s="2928"/>
      <c r="J81" s="2928"/>
      <c r="K81" s="2928"/>
      <c r="L81" s="2928"/>
      <c r="M81" s="2928"/>
      <c r="N81" s="2928"/>
      <c r="O81" s="2928"/>
      <c r="P81" s="2928"/>
      <c r="Q81" s="2928"/>
      <c r="R81" s="2928"/>
      <c r="S81" s="2928"/>
      <c r="T81" s="2928"/>
      <c r="U81" s="2928"/>
    </row>
    <row r="82" spans="8:23">
      <c r="H82" s="1727">
        <v>2022</v>
      </c>
      <c r="I82" s="1987">
        <v>7547.4870396047527</v>
      </c>
      <c r="J82" s="1987">
        <v>2590.6239387672413</v>
      </c>
      <c r="K82" s="1987">
        <v>7473.4986897819063</v>
      </c>
      <c r="L82" s="1987">
        <v>5788.7291230736901</v>
      </c>
      <c r="M82" s="1987">
        <v>6090.2565680927546</v>
      </c>
      <c r="N82" s="1987">
        <v>2877.5672344960303</v>
      </c>
      <c r="O82" s="1987">
        <v>4014.539576354548</v>
      </c>
      <c r="P82" s="1987">
        <v>4593.10774882645</v>
      </c>
      <c r="Q82" s="1987">
        <v>6896.8410052543222</v>
      </c>
      <c r="R82" s="1987">
        <v>3949.2815749076549</v>
      </c>
      <c r="S82" s="1987">
        <v>4381.3515376840123</v>
      </c>
      <c r="T82" s="1987">
        <v>654.22700080681136</v>
      </c>
      <c r="U82" s="1987">
        <f>SUM(I82:T82)</f>
        <v>56857.511037650169</v>
      </c>
    </row>
    <row r="83" spans="8:23">
      <c r="H83" s="1988">
        <v>2023</v>
      </c>
      <c r="I83" s="2794">
        <v>20.7</v>
      </c>
      <c r="J83" s="2794">
        <v>41.4</v>
      </c>
      <c r="K83" s="2794">
        <v>62.1</v>
      </c>
      <c r="L83" s="2794">
        <v>82.9</v>
      </c>
      <c r="M83" s="2794">
        <v>103.3</v>
      </c>
      <c r="N83" s="2794">
        <v>123.8</v>
      </c>
      <c r="O83" s="2794">
        <v>144.4</v>
      </c>
      <c r="P83" s="2794">
        <v>165</v>
      </c>
      <c r="Q83" s="2794">
        <v>186</v>
      </c>
      <c r="R83" s="2794">
        <v>206.7</v>
      </c>
      <c r="S83" s="2794">
        <v>228.2</v>
      </c>
      <c r="T83" s="2794"/>
      <c r="U83" s="1987"/>
    </row>
    <row r="84" spans="8:23">
      <c r="H84" s="1727"/>
      <c r="I84" s="1987">
        <f>I83*1000</f>
        <v>20700</v>
      </c>
      <c r="J84" s="1987">
        <f>(J83-I83)*1000</f>
        <v>20700</v>
      </c>
      <c r="K84" s="1987">
        <f t="shared" ref="K84:S84" si="60">(K83-J83)*1000</f>
        <v>20700.000000000004</v>
      </c>
      <c r="L84" s="1987">
        <f t="shared" si="60"/>
        <v>20800.000000000004</v>
      </c>
      <c r="M84" s="1987">
        <f t="shared" si="60"/>
        <v>20399.999999999993</v>
      </c>
      <c r="N84" s="1987">
        <f t="shared" si="60"/>
        <v>20500</v>
      </c>
      <c r="O84" s="1987">
        <f t="shared" si="60"/>
        <v>20600.000000000007</v>
      </c>
      <c r="P84" s="1987">
        <f t="shared" si="60"/>
        <v>20599.999999999993</v>
      </c>
      <c r="Q84" s="1987">
        <f t="shared" si="60"/>
        <v>21000</v>
      </c>
      <c r="R84" s="1987">
        <f t="shared" si="60"/>
        <v>20699.999999999989</v>
      </c>
      <c r="S84" s="1987">
        <f t="shared" si="60"/>
        <v>21500</v>
      </c>
      <c r="T84" s="2795">
        <v>21500</v>
      </c>
      <c r="U84" s="1987">
        <f>SUM(I84:T84)</f>
        <v>249700</v>
      </c>
    </row>
    <row r="85" spans="8:23">
      <c r="H85" s="1727"/>
      <c r="I85" s="1987"/>
      <c r="J85" s="1987"/>
      <c r="K85" s="1987"/>
      <c r="L85" s="1987"/>
      <c r="M85" s="1987"/>
      <c r="N85" s="1987"/>
      <c r="O85" s="1987"/>
      <c r="P85" s="1987"/>
      <c r="Q85" s="1987"/>
      <c r="R85" s="1987"/>
      <c r="S85" s="1987"/>
      <c r="T85" s="1987"/>
      <c r="U85" s="1987"/>
    </row>
    <row r="86" spans="8:23">
      <c r="H86" s="2796">
        <v>2024</v>
      </c>
      <c r="I86" s="1987">
        <f>I91*$W86</f>
        <v>26674.370598478174</v>
      </c>
      <c r="J86" s="1987">
        <f t="shared" ref="J86:T86" si="61">J91*$W86</f>
        <v>26674.370598478174</v>
      </c>
      <c r="K86" s="1987">
        <f t="shared" si="61"/>
        <v>26674.370598478177</v>
      </c>
      <c r="L86" s="1987">
        <f t="shared" si="61"/>
        <v>26803.232292190634</v>
      </c>
      <c r="M86" s="1987">
        <f t="shared" si="61"/>
        <v>26287.785517340799</v>
      </c>
      <c r="N86" s="1987">
        <f t="shared" si="61"/>
        <v>26416.647211053263</v>
      </c>
      <c r="O86" s="1987">
        <f t="shared" si="61"/>
        <v>26545.508904765724</v>
      </c>
      <c r="P86" s="1987">
        <f t="shared" si="61"/>
        <v>26545.508904765706</v>
      </c>
      <c r="Q86" s="1987">
        <f t="shared" si="61"/>
        <v>27060.955679615538</v>
      </c>
      <c r="R86" s="1987">
        <f t="shared" si="61"/>
        <v>26674.370598478159</v>
      </c>
      <c r="S86" s="1987">
        <f t="shared" si="61"/>
        <v>27705.264148177812</v>
      </c>
      <c r="T86" s="1987">
        <f t="shared" si="61"/>
        <v>27705.264148177812</v>
      </c>
      <c r="U86" s="1987"/>
      <c r="W86" s="933">
        <v>321767.64919999999</v>
      </c>
    </row>
    <row r="87" spans="8:23">
      <c r="H87" s="1727"/>
      <c r="I87" s="1987"/>
      <c r="J87" s="1987"/>
      <c r="K87" s="1987"/>
      <c r="L87" s="1987"/>
      <c r="M87" s="1987"/>
      <c r="N87" s="1987"/>
      <c r="O87" s="1987"/>
      <c r="P87" s="1987"/>
      <c r="Q87" s="1987"/>
      <c r="R87" s="1987"/>
      <c r="S87" s="1987"/>
      <c r="T87" s="1987"/>
      <c r="U87" s="1987"/>
    </row>
    <row r="88" spans="8:23">
      <c r="H88" s="1727"/>
      <c r="I88" s="1987"/>
      <c r="J88" s="1987"/>
      <c r="K88" s="1987"/>
      <c r="L88" s="1987"/>
      <c r="M88" s="1987"/>
      <c r="N88" s="1987"/>
      <c r="O88" s="1987"/>
      <c r="P88" s="1987"/>
      <c r="Q88" s="1987"/>
      <c r="R88" s="1987"/>
      <c r="S88" s="1987"/>
      <c r="T88" s="1987"/>
      <c r="U88" s="1987"/>
    </row>
    <row r="89" spans="8:23">
      <c r="H89" s="1988">
        <v>2023</v>
      </c>
      <c r="I89" s="1987">
        <f>$U89*I90</f>
        <v>30920.742915381357</v>
      </c>
      <c r="J89" s="1987">
        <f>$U89*J90</f>
        <v>10613.336118461148</v>
      </c>
      <c r="K89" s="1987">
        <f t="shared" ref="K89:R89" si="62">$U89*K90</f>
        <v>30617.625502711337</v>
      </c>
      <c r="L89" s="1987">
        <f t="shared" si="62"/>
        <v>23715.417341175853</v>
      </c>
      <c r="M89" s="1987">
        <f t="shared" si="62"/>
        <v>24950.72288863056</v>
      </c>
      <c r="N89" s="1987">
        <f t="shared" si="62"/>
        <v>11788.892940482106</v>
      </c>
      <c r="O89" s="1987">
        <f t="shared" si="62"/>
        <v>16446.87105956045</v>
      </c>
      <c r="P89" s="1987">
        <f t="shared" si="62"/>
        <v>18817.164327525112</v>
      </c>
      <c r="Q89" s="1987">
        <f t="shared" si="62"/>
        <v>28255.159171879412</v>
      </c>
      <c r="R89" s="1987">
        <f t="shared" si="62"/>
        <v>16179.520367161429</v>
      </c>
      <c r="S89" s="1987">
        <f>$U89*S90</f>
        <v>17949.635926202624</v>
      </c>
      <c r="T89" s="1987">
        <f>$U89*T90</f>
        <v>2680.2543408286224</v>
      </c>
      <c r="U89" s="1987">
        <v>232935.34289999999</v>
      </c>
      <c r="W89" s="2052">
        <f>U65-U89</f>
        <v>509125.60969492252</v>
      </c>
    </row>
    <row r="90" spans="8:23">
      <c r="H90" s="1989" t="s">
        <v>1482</v>
      </c>
      <c r="I90" s="1735">
        <f t="shared" ref="I90:T90" si="63">I82/$U$82</f>
        <v>0.13274388733982609</v>
      </c>
      <c r="J90" s="1735">
        <f t="shared" si="63"/>
        <v>4.5563442568771081E-2</v>
      </c>
      <c r="K90" s="1735">
        <f t="shared" si="63"/>
        <v>0.13144259313132914</v>
      </c>
      <c r="L90" s="1735">
        <f t="shared" si="63"/>
        <v>0.1018111594656418</v>
      </c>
      <c r="M90" s="1735">
        <f t="shared" si="63"/>
        <v>0.10711437164493325</v>
      </c>
      <c r="N90" s="1735">
        <f t="shared" si="63"/>
        <v>5.0610151270789001E-2</v>
      </c>
      <c r="O90" s="1735">
        <f t="shared" si="63"/>
        <v>7.0607022767777888E-2</v>
      </c>
      <c r="P90" s="1735">
        <f t="shared" si="63"/>
        <v>8.0782779003199148E-2</v>
      </c>
      <c r="Q90" s="1735">
        <f t="shared" si="63"/>
        <v>0.12130043822508059</v>
      </c>
      <c r="R90" s="1735">
        <f t="shared" si="63"/>
        <v>6.9459276405759329E-2</v>
      </c>
      <c r="S90" s="1735">
        <f t="shared" si="63"/>
        <v>7.7058447647888578E-2</v>
      </c>
      <c r="T90" s="1735">
        <f t="shared" si="63"/>
        <v>1.1506430529004203E-2</v>
      </c>
      <c r="U90" s="1727"/>
    </row>
    <row r="91" spans="8:23">
      <c r="H91" s="1989" t="s">
        <v>2649</v>
      </c>
      <c r="I91" s="1735">
        <f>I84/$U$84</f>
        <v>8.2899479375250301E-2</v>
      </c>
      <c r="J91" s="1735">
        <f t="shared" ref="J91:T91" si="64">J84/$U$84</f>
        <v>8.2899479375250301E-2</v>
      </c>
      <c r="K91" s="1735">
        <f t="shared" si="64"/>
        <v>8.2899479375250315E-2</v>
      </c>
      <c r="L91" s="1735">
        <f t="shared" si="64"/>
        <v>8.3299959951942351E-2</v>
      </c>
      <c r="M91" s="1735">
        <f t="shared" si="64"/>
        <v>8.1698037645174179E-2</v>
      </c>
      <c r="N91" s="1735">
        <f t="shared" si="64"/>
        <v>8.2098518221866243E-2</v>
      </c>
      <c r="O91" s="1735">
        <f t="shared" si="64"/>
        <v>8.2498998798558293E-2</v>
      </c>
      <c r="P91" s="1735">
        <f t="shared" si="64"/>
        <v>8.2498998798558237E-2</v>
      </c>
      <c r="Q91" s="1735">
        <f t="shared" si="64"/>
        <v>8.4100921105326396E-2</v>
      </c>
      <c r="R91" s="1735">
        <f t="shared" si="64"/>
        <v>8.289947937525026E-2</v>
      </c>
      <c r="S91" s="1735">
        <f t="shared" si="64"/>
        <v>8.6103323988786548E-2</v>
      </c>
      <c r="T91" s="1735">
        <f t="shared" si="64"/>
        <v>8.6103323988786548E-2</v>
      </c>
    </row>
    <row r="94" spans="8:23">
      <c r="I94" s="2299">
        <f t="shared" ref="I94:T94" si="65">I90*$U$94</f>
        <v>27570.905400481879</v>
      </c>
      <c r="J94" s="2299">
        <f t="shared" si="65"/>
        <v>9463.5270215337532</v>
      </c>
      <c r="K94" s="2299">
        <f t="shared" si="65"/>
        <v>27300.626593377063</v>
      </c>
      <c r="L94" s="2299">
        <f t="shared" si="65"/>
        <v>21146.177821013804</v>
      </c>
      <c r="M94" s="2299">
        <f t="shared" si="65"/>
        <v>22247.654990652634</v>
      </c>
      <c r="N94" s="2299">
        <f t="shared" si="65"/>
        <v>10511.728418942876</v>
      </c>
      <c r="O94" s="2299">
        <f t="shared" si="65"/>
        <v>14665.078628867468</v>
      </c>
      <c r="P94" s="2299">
        <f t="shared" si="65"/>
        <v>16778.583198964465</v>
      </c>
      <c r="Q94" s="2299">
        <f t="shared" si="65"/>
        <v>25194.10101934924</v>
      </c>
      <c r="R94" s="2299">
        <f t="shared" si="65"/>
        <v>14426.691709476212</v>
      </c>
      <c r="S94" s="2299">
        <f t="shared" si="65"/>
        <v>16005.039576466457</v>
      </c>
      <c r="T94" s="2299">
        <f t="shared" si="65"/>
        <v>2389.8856208741731</v>
      </c>
      <c r="U94" s="2300">
        <v>207700</v>
      </c>
    </row>
    <row r="97" spans="8:21">
      <c r="H97" s="1790">
        <v>2023</v>
      </c>
      <c r="I97" s="1724">
        <f t="shared" ref="I97:T97" si="66">I64*1.03</f>
        <v>45835</v>
      </c>
      <c r="J97" s="1724">
        <f t="shared" si="66"/>
        <v>42745</v>
      </c>
      <c r="K97" s="1724">
        <f t="shared" si="66"/>
        <v>49234</v>
      </c>
      <c r="L97" s="1724">
        <f t="shared" si="66"/>
        <v>49955</v>
      </c>
      <c r="M97" s="1724">
        <f t="shared" si="66"/>
        <v>50161</v>
      </c>
      <c r="N97" s="1724">
        <f t="shared" si="66"/>
        <v>49930.360018948377</v>
      </c>
      <c r="O97" s="1724">
        <f t="shared" si="66"/>
        <v>48352.425390810058</v>
      </c>
      <c r="P97" s="1724">
        <f t="shared" si="66"/>
        <v>50268.488867835156</v>
      </c>
      <c r="Q97" s="1724">
        <f t="shared" si="66"/>
        <v>49366.811937470426</v>
      </c>
      <c r="R97" s="1724">
        <f t="shared" si="66"/>
        <v>50155.779251539563</v>
      </c>
      <c r="S97" s="1724">
        <f t="shared" si="66"/>
        <v>50167.050213169117</v>
      </c>
      <c r="T97" s="1724">
        <f t="shared" si="66"/>
        <v>50933.475603979161</v>
      </c>
      <c r="U97" s="1742">
        <f>SUM(I97:T97)</f>
        <v>587104.39128375193</v>
      </c>
    </row>
    <row r="101" spans="8:21">
      <c r="H101" s="1727">
        <v>2021</v>
      </c>
      <c r="I101" s="2683">
        <f>I63/1000</f>
        <v>40.4</v>
      </c>
      <c r="J101" s="2683">
        <f t="shared" ref="J101:T101" si="67">J63/1000</f>
        <v>40.6</v>
      </c>
      <c r="K101" s="2683">
        <f t="shared" si="67"/>
        <v>43.1</v>
      </c>
      <c r="L101" s="2683">
        <f t="shared" si="67"/>
        <v>43.1</v>
      </c>
      <c r="M101" s="2683">
        <f t="shared" si="67"/>
        <v>43.9</v>
      </c>
      <c r="N101" s="2683">
        <f t="shared" si="67"/>
        <v>44.3</v>
      </c>
      <c r="O101" s="2683">
        <f t="shared" si="67"/>
        <v>42.9</v>
      </c>
      <c r="P101" s="2683">
        <f t="shared" si="67"/>
        <v>44.6</v>
      </c>
      <c r="Q101" s="2683">
        <f t="shared" si="67"/>
        <v>43.800000000000011</v>
      </c>
      <c r="R101" s="2683">
        <f t="shared" si="67"/>
        <v>44.5</v>
      </c>
      <c r="S101" s="2683">
        <f t="shared" si="67"/>
        <v>44.509999999999991</v>
      </c>
      <c r="T101" s="2683">
        <f t="shared" si="67"/>
        <v>45.19</v>
      </c>
    </row>
    <row r="102" spans="8:21">
      <c r="H102" s="1727">
        <v>2022</v>
      </c>
      <c r="I102" s="2683">
        <f>I64/1000</f>
        <v>44.5</v>
      </c>
      <c r="J102" s="2683">
        <f t="shared" ref="J102:T102" si="68">J64/1000</f>
        <v>41.5</v>
      </c>
      <c r="K102" s="2683">
        <f t="shared" si="68"/>
        <v>47.8</v>
      </c>
      <c r="L102" s="2683">
        <f t="shared" si="68"/>
        <v>48.5</v>
      </c>
      <c r="M102" s="2683">
        <f t="shared" si="68"/>
        <v>48.7</v>
      </c>
      <c r="N102" s="2683">
        <f t="shared" si="68"/>
        <v>48.476077688299398</v>
      </c>
      <c r="O102" s="2683">
        <f t="shared" si="68"/>
        <v>46.94410232117481</v>
      </c>
      <c r="P102" s="2683">
        <f t="shared" si="68"/>
        <v>48.804358124111801</v>
      </c>
      <c r="Q102" s="2683">
        <f t="shared" si="68"/>
        <v>47.92894362861206</v>
      </c>
      <c r="R102" s="2683">
        <f t="shared" si="68"/>
        <v>48.694931312174333</v>
      </c>
      <c r="S102" s="2683">
        <f t="shared" si="68"/>
        <v>48.70587399336808</v>
      </c>
      <c r="T102" s="2683">
        <f t="shared" si="68"/>
        <v>49.449976314542873</v>
      </c>
    </row>
    <row r="104" spans="8:21">
      <c r="H104" s="1727">
        <v>2021</v>
      </c>
      <c r="J104" s="1967">
        <f>J101/I101-1</f>
        <v>4.9504950495049549E-3</v>
      </c>
      <c r="K104" s="1967">
        <f t="shared" ref="K104:T104" si="69">K101/J101-1</f>
        <v>6.1576354679802936E-2</v>
      </c>
      <c r="L104" s="1967">
        <f t="shared" si="69"/>
        <v>0</v>
      </c>
      <c r="M104" s="1967">
        <f t="shared" si="69"/>
        <v>1.8561484918793392E-2</v>
      </c>
      <c r="N104" s="1967">
        <f t="shared" si="69"/>
        <v>9.1116173120728838E-3</v>
      </c>
      <c r="O104" s="1967">
        <f t="shared" si="69"/>
        <v>-3.1602708803611712E-2</v>
      </c>
      <c r="P104" s="1967">
        <f t="shared" si="69"/>
        <v>3.9627039627039728E-2</v>
      </c>
      <c r="Q104" s="1967">
        <f t="shared" si="69"/>
        <v>-1.7937219730941534E-2</v>
      </c>
      <c r="R104" s="1967">
        <f t="shared" si="69"/>
        <v>1.5981735159817045E-2</v>
      </c>
      <c r="S104" s="1967">
        <f t="shared" si="69"/>
        <v>2.2471910112331628E-4</v>
      </c>
      <c r="T104" s="1967">
        <f t="shared" si="69"/>
        <v>1.5277465738036566E-2</v>
      </c>
    </row>
    <row r="105" spans="8:21">
      <c r="H105" s="1727">
        <v>2022</v>
      </c>
      <c r="J105" s="1967">
        <f>J102/I102-1</f>
        <v>-6.7415730337078705E-2</v>
      </c>
      <c r="K105" s="1967">
        <f t="shared" ref="K105:T105" si="70">K102/J102-1</f>
        <v>0.15180722891566267</v>
      </c>
      <c r="L105" s="1967">
        <f t="shared" si="70"/>
        <v>1.4644351464435212E-2</v>
      </c>
      <c r="M105" s="1967">
        <f t="shared" si="70"/>
        <v>4.1237113402061709E-3</v>
      </c>
      <c r="N105" s="1967">
        <f t="shared" si="70"/>
        <v>-4.5979940800945363E-3</v>
      </c>
      <c r="O105" s="1967">
        <f t="shared" si="70"/>
        <v>-3.1602708803611823E-2</v>
      </c>
      <c r="P105" s="1967">
        <f t="shared" si="70"/>
        <v>3.9627039627039506E-2</v>
      </c>
      <c r="Q105" s="1967">
        <f t="shared" si="70"/>
        <v>-1.7937219730941201E-2</v>
      </c>
      <c r="R105" s="1967">
        <f t="shared" si="70"/>
        <v>1.5981735159816823E-2</v>
      </c>
      <c r="S105" s="1967">
        <f t="shared" si="70"/>
        <v>2.2471910112353832E-4</v>
      </c>
      <c r="T105" s="1967">
        <f t="shared" si="70"/>
        <v>1.5277465738036344E-2</v>
      </c>
    </row>
    <row r="110" spans="8:21">
      <c r="H110" s="1724">
        <v>2020</v>
      </c>
      <c r="I110" s="1971">
        <v>10340.35</v>
      </c>
      <c r="K110" s="1724">
        <f>I111/(1+J111)</f>
        <v>10353.434262948207</v>
      </c>
      <c r="R110" s="1724">
        <v>0.39</v>
      </c>
    </row>
    <row r="111" spans="8:21">
      <c r="H111" s="1724">
        <v>2021</v>
      </c>
      <c r="I111" s="1971">
        <v>12993.56</v>
      </c>
      <c r="J111" s="2782">
        <v>0.255</v>
      </c>
    </row>
    <row r="112" spans="8:21" ht="21.75">
      <c r="H112" s="1724">
        <v>2022</v>
      </c>
      <c r="I112" s="1971">
        <v>13376.21</v>
      </c>
      <c r="L112" s="2783">
        <f>AVERAGE(I110:I112)</f>
        <v>12236.706666666665</v>
      </c>
      <c r="N112" s="1724">
        <v>15500</v>
      </c>
      <c r="O112" s="2777">
        <f>N112/L112</f>
        <v>1.2666806864156261</v>
      </c>
      <c r="R112" s="1724">
        <f>L112*O112*$R$110</f>
        <v>6045</v>
      </c>
      <c r="T112" s="1724">
        <f>R112*1.2</f>
        <v>7254</v>
      </c>
    </row>
    <row r="113" spans="8:28" ht="21.75">
      <c r="H113" s="1724">
        <v>2023</v>
      </c>
      <c r="I113" s="1971">
        <f>O130</f>
        <v>14035.125670304265</v>
      </c>
      <c r="L113" s="2783">
        <f>AVERAGE(I111:I113)</f>
        <v>13468.298556768088</v>
      </c>
      <c r="N113" s="1724">
        <v>15000</v>
      </c>
      <c r="O113" s="2777">
        <f>N113/L113</f>
        <v>1.1137264248172016</v>
      </c>
      <c r="R113" s="1724">
        <f>L113*O113*$R$110</f>
        <v>5850</v>
      </c>
      <c r="T113" s="1724">
        <f>R113*1.2</f>
        <v>7020</v>
      </c>
    </row>
    <row r="117" spans="8:28" s="2788" customFormat="1" ht="81.75" customHeight="1">
      <c r="H117" s="2784" t="s">
        <v>2589</v>
      </c>
      <c r="I117" s="2784" t="s">
        <v>2618</v>
      </c>
      <c r="J117" s="2784" t="s">
        <v>2591</v>
      </c>
      <c r="N117" s="2784" t="s">
        <v>2589</v>
      </c>
      <c r="O117" s="2784" t="s">
        <v>2619</v>
      </c>
      <c r="P117" s="2784" t="s">
        <v>2591</v>
      </c>
      <c r="U117" s="2784" t="s">
        <v>2589</v>
      </c>
      <c r="V117" s="2784" t="s">
        <v>2590</v>
      </c>
      <c r="W117" s="2784" t="s">
        <v>2591</v>
      </c>
      <c r="Z117" s="2784" t="s">
        <v>2589</v>
      </c>
      <c r="AA117" s="2784" t="s">
        <v>2590</v>
      </c>
      <c r="AB117" s="2784" t="s">
        <v>2591</v>
      </c>
    </row>
    <row r="118" spans="8:28" ht="47.25" customHeight="1">
      <c r="H118" s="2929">
        <v>44719</v>
      </c>
      <c r="I118" s="2786">
        <v>14055.38</v>
      </c>
      <c r="J118" s="2785" t="s">
        <v>2592</v>
      </c>
      <c r="N118" s="2929">
        <v>45064</v>
      </c>
      <c r="O118" s="2785">
        <v>12644.98</v>
      </c>
      <c r="P118" s="2785" t="s">
        <v>2609</v>
      </c>
      <c r="Q118" s="1724" cm="1">
        <f t="array" ref="Q118:Q129">TRANSPOSE('[18]Прогноз Зарплати 2023'!$AL$129:$AW$129)</f>
        <v>15281.249968948276</v>
      </c>
      <c r="R118" s="1966">
        <f>O118/Q118</f>
        <v>0.82748335546468943</v>
      </c>
      <c r="U118" s="2929">
        <v>44370</v>
      </c>
      <c r="V118" s="2792">
        <v>11522.64</v>
      </c>
      <c r="W118" s="2785" t="s">
        <v>2623</v>
      </c>
      <c r="Z118" s="2791">
        <v>43907</v>
      </c>
      <c r="AA118" s="2793">
        <v>9581.3799999999992</v>
      </c>
      <c r="AB118" s="2785" t="s">
        <v>2636</v>
      </c>
    </row>
    <row r="119" spans="8:28" ht="47.25" customHeight="1">
      <c r="H119" s="2930"/>
      <c r="I119" s="2786">
        <v>14133.18</v>
      </c>
      <c r="J119" s="2785" t="s">
        <v>2593</v>
      </c>
      <c r="N119" s="2930"/>
      <c r="O119" s="2785">
        <v>12794.11</v>
      </c>
      <c r="P119" s="2785" t="s">
        <v>2610</v>
      </c>
      <c r="Q119" s="1724">
        <v>15442.007209071919</v>
      </c>
      <c r="R119" s="1966">
        <f t="shared" ref="R119:R126" si="71">O119/Q119</f>
        <v>0.82852635844410671</v>
      </c>
      <c r="U119" s="2930"/>
      <c r="V119" s="2792">
        <v>11762.28</v>
      </c>
      <c r="W119" s="2785" t="s">
        <v>2624</v>
      </c>
      <c r="Z119" s="2791">
        <v>43936</v>
      </c>
      <c r="AA119" s="2793">
        <v>9658.0300000000007</v>
      </c>
      <c r="AB119" s="2785" t="s">
        <v>2637</v>
      </c>
    </row>
    <row r="120" spans="8:28" ht="47.25" customHeight="1">
      <c r="H120" s="2931"/>
      <c r="I120" s="2786">
        <v>13016.16</v>
      </c>
      <c r="J120" s="2785" t="s">
        <v>2594</v>
      </c>
      <c r="N120" s="2931"/>
      <c r="O120" s="2785">
        <v>13423.28</v>
      </c>
      <c r="P120" s="2785" t="s">
        <v>2611</v>
      </c>
      <c r="Q120" s="1724">
        <v>15584.630248327954</v>
      </c>
      <c r="R120" s="1966">
        <f t="shared" si="71"/>
        <v>0.86131526934623037</v>
      </c>
      <c r="U120" s="2931"/>
      <c r="V120" s="2792">
        <v>12349.97</v>
      </c>
      <c r="W120" s="2785" t="s">
        <v>2625</v>
      </c>
      <c r="Z120" s="2791">
        <v>43964</v>
      </c>
      <c r="AA120" s="2793">
        <v>9905.39</v>
      </c>
      <c r="AB120" s="2785" t="s">
        <v>2638</v>
      </c>
    </row>
    <row r="121" spans="8:28" ht="47.25" customHeight="1">
      <c r="H121" s="2929">
        <v>44802</v>
      </c>
      <c r="I121" s="2786">
        <v>12081.96</v>
      </c>
      <c r="J121" s="2785" t="s">
        <v>2595</v>
      </c>
      <c r="N121" s="2929">
        <v>45161</v>
      </c>
      <c r="O121" s="2786">
        <v>13626.02</v>
      </c>
      <c r="P121" s="2785" t="s">
        <v>2612</v>
      </c>
      <c r="Q121" s="1724">
        <v>16936.777850357194</v>
      </c>
      <c r="R121" s="1966">
        <f t="shared" si="71"/>
        <v>0.80452256742049844</v>
      </c>
      <c r="U121" s="2929">
        <v>44441</v>
      </c>
      <c r="V121" s="2792">
        <v>12561.59</v>
      </c>
      <c r="W121" s="2785" t="s">
        <v>2626</v>
      </c>
      <c r="Z121" s="2791">
        <v>43993</v>
      </c>
      <c r="AA121" s="2793">
        <v>9325.93</v>
      </c>
      <c r="AB121" s="2785" t="s">
        <v>2639</v>
      </c>
    </row>
    <row r="122" spans="8:28" ht="47.25" customHeight="1">
      <c r="H122" s="2930"/>
      <c r="I122" s="2786">
        <v>12528.42</v>
      </c>
      <c r="J122" s="2785" t="s">
        <v>2596</v>
      </c>
      <c r="N122" s="2930"/>
      <c r="O122" s="2786">
        <v>14109.64</v>
      </c>
      <c r="P122" s="2785" t="s">
        <v>2613</v>
      </c>
      <c r="Q122" s="1724">
        <v>17154.146004190199</v>
      </c>
      <c r="R122" s="1966">
        <f t="shared" si="71"/>
        <v>0.8225206895495395</v>
      </c>
      <c r="U122" s="2930"/>
      <c r="V122" s="2792">
        <v>12660.61</v>
      </c>
      <c r="W122" s="2785" t="s">
        <v>2627</v>
      </c>
      <c r="Z122" s="2791">
        <v>44025</v>
      </c>
      <c r="AA122" s="2793">
        <v>9546.32</v>
      </c>
      <c r="AB122" s="2785" t="s">
        <v>2640</v>
      </c>
    </row>
    <row r="123" spans="8:28" ht="47.25" customHeight="1">
      <c r="H123" s="2931"/>
      <c r="I123" s="2786">
        <v>13957.63</v>
      </c>
      <c r="J123" s="2785" t="s">
        <v>2597</v>
      </c>
      <c r="N123" s="2931"/>
      <c r="O123" s="2786">
        <v>16012.38</v>
      </c>
      <c r="P123" s="2785" t="s">
        <v>2614</v>
      </c>
      <c r="Q123" s="1724">
        <v>17436.935641215663</v>
      </c>
      <c r="R123" s="1966">
        <f t="shared" si="71"/>
        <v>0.91830240871862578</v>
      </c>
      <c r="U123" s="2931"/>
      <c r="V123" s="2792">
        <v>14185.04</v>
      </c>
      <c r="W123" s="2785" t="s">
        <v>2628</v>
      </c>
      <c r="Z123" s="2791">
        <v>44056</v>
      </c>
      <c r="AA123" s="2793">
        <v>11197.38</v>
      </c>
      <c r="AB123" s="2785" t="s">
        <v>2641</v>
      </c>
    </row>
    <row r="124" spans="8:28" ht="47.25" customHeight="1">
      <c r="H124" s="2929">
        <v>44894</v>
      </c>
      <c r="I124" s="2785" t="s">
        <v>2604</v>
      </c>
      <c r="J124" s="2785" t="s">
        <v>2598</v>
      </c>
      <c r="N124" s="2929">
        <v>45254</v>
      </c>
      <c r="O124" s="2786">
        <v>13996.68</v>
      </c>
      <c r="P124" s="2785" t="s">
        <v>2615</v>
      </c>
      <c r="Q124" s="1724">
        <v>17518.28</v>
      </c>
      <c r="R124" s="1966">
        <f t="shared" si="71"/>
        <v>0.79897569852748107</v>
      </c>
      <c r="U124" s="2929">
        <v>44529</v>
      </c>
      <c r="V124" s="2792">
        <v>12911.88</v>
      </c>
      <c r="W124" s="2785" t="s">
        <v>2629</v>
      </c>
      <c r="Z124" s="2791">
        <v>44083</v>
      </c>
      <c r="AA124" s="2793">
        <v>9837.35</v>
      </c>
      <c r="AB124" s="2785" t="s">
        <v>2642</v>
      </c>
    </row>
    <row r="125" spans="8:28" ht="47.25" customHeight="1">
      <c r="H125" s="2930"/>
      <c r="I125" s="2785" t="s">
        <v>2605</v>
      </c>
      <c r="J125" s="2785" t="s">
        <v>2599</v>
      </c>
      <c r="N125" s="2930"/>
      <c r="O125" s="2786">
        <v>13778.13</v>
      </c>
      <c r="P125" s="2785" t="s">
        <v>2616</v>
      </c>
      <c r="Q125" s="1724">
        <v>17439.670000000002</v>
      </c>
      <c r="R125" s="1966">
        <f t="shared" si="71"/>
        <v>0.79004533916066055</v>
      </c>
      <c r="U125" s="2930"/>
      <c r="V125" s="2792">
        <v>12397.62</v>
      </c>
      <c r="W125" s="2785" t="s">
        <v>2630</v>
      </c>
      <c r="Z125" s="2791">
        <v>44117</v>
      </c>
      <c r="AA125" s="2793">
        <v>9608.67</v>
      </c>
      <c r="AB125" s="2785" t="s">
        <v>2643</v>
      </c>
    </row>
    <row r="126" spans="8:28" ht="47.25" customHeight="1">
      <c r="H126" s="2931"/>
      <c r="I126" s="2785" t="s">
        <v>2606</v>
      </c>
      <c r="J126" s="2785" t="s">
        <v>2600</v>
      </c>
      <c r="N126" s="2931"/>
      <c r="O126" s="2786">
        <v>14518.38</v>
      </c>
      <c r="P126" s="2785" t="s">
        <v>2617</v>
      </c>
      <c r="Q126" s="1724">
        <v>17755.650000000001</v>
      </c>
      <c r="R126" s="1966">
        <f t="shared" si="71"/>
        <v>0.81767662687651521</v>
      </c>
      <c r="U126" s="2931"/>
      <c r="V126" s="2792">
        <v>13095.82</v>
      </c>
      <c r="W126" s="2785" t="s">
        <v>2631</v>
      </c>
      <c r="Z126" s="2791">
        <v>44148</v>
      </c>
      <c r="AA126" s="2793">
        <v>10570.56</v>
      </c>
      <c r="AB126" s="2785" t="s">
        <v>2644</v>
      </c>
    </row>
    <row r="127" spans="8:28" ht="31.5">
      <c r="H127" s="2929">
        <v>44978</v>
      </c>
      <c r="I127" s="2785" t="s">
        <v>2607</v>
      </c>
      <c r="J127" s="2785" t="s">
        <v>2601</v>
      </c>
      <c r="N127" s="2932"/>
      <c r="O127" s="2790">
        <f>Q127*R127</f>
        <v>14759.548721986122</v>
      </c>
      <c r="P127" s="2785" t="s">
        <v>2620</v>
      </c>
      <c r="Q127" s="1724">
        <v>17963.73</v>
      </c>
      <c r="R127" s="2789">
        <f>AVERAGE(R118:R126)*0.99</f>
        <v>0.82163051448591817</v>
      </c>
      <c r="U127" s="2929">
        <v>44607</v>
      </c>
      <c r="V127" s="2792">
        <v>13235.32</v>
      </c>
      <c r="W127" s="2785" t="s">
        <v>2632</v>
      </c>
      <c r="Z127" s="2791">
        <v>44176</v>
      </c>
      <c r="AA127" s="2793">
        <v>10887.46</v>
      </c>
      <c r="AB127" s="2785" t="s">
        <v>2645</v>
      </c>
    </row>
    <row r="128" spans="8:28" ht="31.5">
      <c r="H128" s="2930"/>
      <c r="I128" s="2785" t="s">
        <v>2608</v>
      </c>
      <c r="J128" s="2785" t="s">
        <v>2602</v>
      </c>
      <c r="N128" s="2933"/>
      <c r="O128" s="2790">
        <f t="shared" ref="O128:O129" si="72">Q128*R128</f>
        <v>14633.32162604565</v>
      </c>
      <c r="P128" s="2785" t="s">
        <v>2621</v>
      </c>
      <c r="Q128" s="1724">
        <v>17810.099999999999</v>
      </c>
      <c r="R128" s="1967">
        <f>R127</f>
        <v>0.82163051448591817</v>
      </c>
      <c r="U128" s="2930"/>
      <c r="V128" s="2792">
        <v>13378.29</v>
      </c>
      <c r="W128" s="2785" t="s">
        <v>2633</v>
      </c>
      <c r="Z128" s="2791">
        <v>44211</v>
      </c>
      <c r="AA128" s="2793">
        <v>10634.72</v>
      </c>
      <c r="AB128" s="2785" t="s">
        <v>2646</v>
      </c>
    </row>
    <row r="129" spans="8:28" ht="31.5">
      <c r="H129" s="2930"/>
      <c r="I129" s="2787">
        <v>15116.4</v>
      </c>
      <c r="J129" s="2785" t="s">
        <v>2603</v>
      </c>
      <c r="N129" s="2933"/>
      <c r="O129" s="2790">
        <f t="shared" si="72"/>
        <v>16383.633375028643</v>
      </c>
      <c r="P129" s="2785" t="s">
        <v>2622</v>
      </c>
      <c r="Q129" s="1724">
        <v>19940.390584543511</v>
      </c>
      <c r="R129" s="1967">
        <f>R128</f>
        <v>0.82163051448591817</v>
      </c>
      <c r="U129" s="2930"/>
      <c r="V129" s="2792">
        <v>15700.65</v>
      </c>
      <c r="W129" s="2785" t="s">
        <v>2634</v>
      </c>
      <c r="Z129" s="2791">
        <v>44235</v>
      </c>
      <c r="AA129" s="2793">
        <v>13320.55</v>
      </c>
      <c r="AB129" s="2785" t="s">
        <v>2647</v>
      </c>
    </row>
    <row r="130" spans="8:28" ht="31.5">
      <c r="H130" s="2931"/>
      <c r="I130" s="2787">
        <v>13376.21</v>
      </c>
      <c r="J130" s="2785" t="s">
        <v>1666</v>
      </c>
      <c r="K130" s="1740">
        <f>AVERAGE(I118:I129)</f>
        <v>13555.59</v>
      </c>
      <c r="L130" s="1966">
        <f>I130/K130</f>
        <v>0.9867670828049534</v>
      </c>
      <c r="N130" s="2934"/>
      <c r="O130" s="1740">
        <f>AVERAGE(O118:O129)*L130</f>
        <v>14035.125670304265</v>
      </c>
      <c r="P130" s="2785"/>
      <c r="U130" s="2931"/>
      <c r="V130" s="2792">
        <v>12993.56</v>
      </c>
      <c r="W130" s="2785" t="s">
        <v>2635</v>
      </c>
      <c r="Z130" s="2791">
        <v>44235</v>
      </c>
      <c r="AA130" s="2793">
        <v>10340.35</v>
      </c>
      <c r="AB130" s="2785" t="s">
        <v>2648</v>
      </c>
    </row>
    <row r="132" spans="8:28">
      <c r="O132" s="1740">
        <f>AVERAGE(O118:O129)</f>
        <v>14223.341976921702</v>
      </c>
      <c r="R132" s="1966"/>
    </row>
  </sheetData>
  <mergeCells count="16">
    <mergeCell ref="U121:U123"/>
    <mergeCell ref="U124:U126"/>
    <mergeCell ref="U127:U130"/>
    <mergeCell ref="H118:H120"/>
    <mergeCell ref="H121:H123"/>
    <mergeCell ref="H124:H126"/>
    <mergeCell ref="H127:H130"/>
    <mergeCell ref="N118:N120"/>
    <mergeCell ref="N121:N123"/>
    <mergeCell ref="N124:N126"/>
    <mergeCell ref="N127:N130"/>
    <mergeCell ref="H1:U1"/>
    <mergeCell ref="H42:U42"/>
    <mergeCell ref="H61:U61"/>
    <mergeCell ref="H81:U81"/>
    <mergeCell ref="U118:U120"/>
  </mergeCells>
  <phoneticPr fontId="61" type="noConversion"/>
  <conditionalFormatting sqref="I36:T3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37:T37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38:T39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0:T40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47:T47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53:T5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67:T69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I90:T9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Z22:CG2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V25:CG29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F75A6-7816-4E27-9CEB-33FBC70ADD12}">
  <sheetPr codeName="Аркуш7">
    <tabColor rgb="FF00B0F0"/>
  </sheetPr>
  <dimension ref="A1:AB215"/>
  <sheetViews>
    <sheetView topLeftCell="A136" zoomScale="70" zoomScaleNormal="70" workbookViewId="0">
      <selection activeCell="P195" sqref="P195"/>
    </sheetView>
  </sheetViews>
  <sheetFormatPr defaultColWidth="8.796875" defaultRowHeight="18"/>
  <cols>
    <col min="1" max="1" width="35.296875" style="1222" customWidth="1"/>
    <col min="2" max="13" width="8.5" style="1222" customWidth="1"/>
    <col min="14" max="14" width="14" style="1222" customWidth="1"/>
    <col min="15" max="15" width="7.09765625" style="1222" bestFit="1" customWidth="1"/>
    <col min="16" max="16" width="16.8984375" style="1222" customWidth="1"/>
    <col min="17" max="17" width="15.69921875" style="1222" customWidth="1"/>
    <col min="18" max="18" width="8.796875" style="1222"/>
    <col min="19" max="19" width="13.5" style="1222" bestFit="1" customWidth="1"/>
    <col min="20" max="16384" width="8.796875" style="1222"/>
  </cols>
  <sheetData>
    <row r="1" spans="1:28">
      <c r="A1" s="1224" t="s">
        <v>800</v>
      </c>
      <c r="B1" s="1224">
        <v>1</v>
      </c>
      <c r="C1" s="1224">
        <v>2</v>
      </c>
      <c r="D1" s="1224">
        <v>3</v>
      </c>
      <c r="E1" s="1224">
        <v>4</v>
      </c>
      <c r="F1" s="1224">
        <v>5</v>
      </c>
      <c r="G1" s="1224">
        <v>6</v>
      </c>
      <c r="H1" s="1224">
        <v>7</v>
      </c>
      <c r="I1" s="1224">
        <v>8</v>
      </c>
      <c r="J1" s="1224">
        <v>9</v>
      </c>
      <c r="K1" s="1224">
        <v>10</v>
      </c>
      <c r="L1" s="1224">
        <v>11</v>
      </c>
      <c r="M1" s="1224">
        <v>12</v>
      </c>
      <c r="N1" s="1224"/>
      <c r="O1" s="1223">
        <f>DATEVALUE("01."&amp;IF(LEN(B$1)=1,"0"&amp;B$1,B$1)&amp;"."&amp;$A2)</f>
        <v>43101</v>
      </c>
      <c r="P1" s="1224"/>
      <c r="Q1" s="1224">
        <v>1</v>
      </c>
      <c r="R1" s="1224">
        <v>2</v>
      </c>
      <c r="S1" s="1224">
        <v>3</v>
      </c>
      <c r="T1" s="1224">
        <v>4</v>
      </c>
      <c r="U1" s="1224">
        <v>5</v>
      </c>
      <c r="V1" s="1224">
        <v>6</v>
      </c>
      <c r="W1" s="1224">
        <v>7</v>
      </c>
      <c r="X1" s="1224">
        <v>8</v>
      </c>
      <c r="Y1" s="1224">
        <v>9</v>
      </c>
      <c r="Z1" s="1224">
        <v>10</v>
      </c>
      <c r="AA1" s="1224">
        <v>11</v>
      </c>
      <c r="AB1" s="1224">
        <v>12</v>
      </c>
    </row>
    <row r="2" spans="1:28">
      <c r="A2" s="1224">
        <v>2018</v>
      </c>
      <c r="B2" s="1225">
        <f>INDEX('Видатки (стат база)'!$D$3:$BD$15,MATCH($A$1,'Видатки (стат база)'!$B$3:$B$15,0),MATCH(DATEVALUE("01."&amp;IF(LEN(B$1)=1,"0"&amp;B$1,B$1)&amp;"."&amp;$A2),'Видатки (стат база)'!$D$1:$BD$1,0))</f>
        <v>7802.9258034300001</v>
      </c>
      <c r="C2" s="1225">
        <f>INDEX('Видатки (стат база)'!$D$3:$BD$15,MATCH($A$1,'Видатки (стат база)'!$B$3:$B$15,0),MATCH(DATEVALUE("01."&amp;IF(LEN(C$1)=1,"0"&amp;C$1,C$1)&amp;"."&amp;$A2),'Видатки (стат база)'!$D$1:$BD$1,0))</f>
        <v>8576.5742528199989</v>
      </c>
      <c r="D2" s="1225">
        <f>INDEX('Видатки (стат база)'!$D$3:$BD$15,MATCH($A$1,'Видатки (стат база)'!$B$3:$B$15,0),MATCH(DATEVALUE("01."&amp;IF(LEN(D$1)=1,"0"&amp;D$1,D$1)&amp;"."&amp;$A2),'Видатки (стат база)'!$D$1:$BD$1,0))</f>
        <v>22198.499100349996</v>
      </c>
      <c r="E2" s="1225">
        <f>INDEX('Видатки (стат база)'!$D$3:$BD$15,MATCH($A$1,'Видатки (стат база)'!$B$3:$B$15,0),MATCH(DATEVALUE("01."&amp;IF(LEN(E$1)=1,"0"&amp;E$1,E$1)&amp;"."&amp;$A2),'Видатки (стат база)'!$D$1:$BD$1,0))</f>
        <v>8937.4716221299968</v>
      </c>
      <c r="F2" s="1225">
        <f>INDEX('Видатки (стат база)'!$D$3:$BD$15,MATCH($A$1,'Видатки (стат база)'!$B$3:$B$15,0),MATCH(DATEVALUE("01."&amp;IF(LEN(F$1)=1,"0"&amp;F$1,F$1)&amp;"."&amp;$A2),'Видатки (стат база)'!$D$1:$BD$1,0))</f>
        <v>19263.993643870002</v>
      </c>
      <c r="G2" s="1225">
        <f>INDEX('Видатки (стат база)'!$D$3:$BD$15,MATCH($A$1,'Видатки (стат база)'!$B$3:$B$15,0),MATCH(DATEVALUE("01."&amp;IF(LEN(G$1)=1,"0"&amp;G$1,G$1)&amp;"."&amp;$A2),'Видатки (стат база)'!$D$1:$BD$1,0))</f>
        <v>9398.1154420599923</v>
      </c>
      <c r="H2" s="1225">
        <f>INDEX('Видатки (стат база)'!$D$3:$BD$15,MATCH($A$1,'Видатки (стат база)'!$B$3:$B$15,0),MATCH(DATEVALUE("01."&amp;IF(LEN(H$1)=1,"0"&amp;H$1,H$1)&amp;"."&amp;$A2),'Видатки (стат база)'!$D$1:$BD$1,0))</f>
        <v>9067.8049152599997</v>
      </c>
      <c r="I2" s="1225">
        <f>INDEX('Видатки (стат база)'!$D$3:$BD$15,MATCH($A$1,'Видатки (стат база)'!$B$3:$B$15,0),MATCH(DATEVALUE("01."&amp;IF(LEN(I$1)=1,"0"&amp;I$1,I$1)&amp;"."&amp;$A2),'Видатки (стат база)'!$D$1:$BD$1,0))</f>
        <v>10253.323232520008</v>
      </c>
      <c r="J2" s="1225">
        <f>INDEX('Видатки (стат база)'!$D$3:$BD$15,MATCH($A$1,'Видатки (стат база)'!$B$3:$B$15,0),MATCH(DATEVALUE("01."&amp;IF(LEN(J$1)=1,"0"&amp;J$1,J$1)&amp;"."&amp;$A2),'Видатки (стат база)'!$D$1:$BD$1,0))</f>
        <v>22531.475640659977</v>
      </c>
      <c r="K2" s="1225">
        <f>INDEX('Видатки (стат база)'!$D$3:$BD$15,MATCH($A$1,'Видатки (стат база)'!$B$3:$B$15,0),MATCH(DATEVALUE("01."&amp;IF(LEN(K$1)=1,"0"&amp;K$1,K$1)&amp;"."&amp;$A2),'Видатки (стат база)'!$D$1:$BD$1,0))</f>
        <v>9513.0148977600184</v>
      </c>
      <c r="L2" s="1225">
        <f>INDEX('Видатки (стат база)'!$D$3:$BD$15,MATCH($A$1,'Видатки (стат база)'!$B$3:$B$15,0),MATCH(DATEVALUE("01."&amp;IF(LEN(L$1)=1,"0"&amp;L$1,L$1)&amp;"."&amp;$A2),'Видатки (стат база)'!$D$1:$BD$1,0))</f>
        <v>22366.602711890009</v>
      </c>
      <c r="M2" s="1225">
        <f>INDEX('Видатки (стат база)'!$D$3:$BD$15,MATCH($A$1,'Видатки (стат база)'!$B$3:$B$15,0),MATCH(DATEVALUE("01."&amp;IF(LEN(M$1)=1,"0"&amp;M$1,M$1)&amp;"."&amp;$A2),'Видатки (стат база)'!$D$1:$BD$1,0))</f>
        <v>13048.286464320001</v>
      </c>
      <c r="N2" s="1225">
        <f>SUM(B2:M2)</f>
        <v>162958.08772707</v>
      </c>
      <c r="P2" s="1224">
        <v>2018</v>
      </c>
      <c r="Q2" s="1226">
        <f>B2/$N2</f>
        <v>4.7883022636462901E-2</v>
      </c>
      <c r="R2" s="1226">
        <f t="shared" ref="R2:AB5" si="0">C2/$N2</f>
        <v>5.2630552876789125E-2</v>
      </c>
      <c r="S2" s="1226">
        <f t="shared" si="0"/>
        <v>0.13622213791271964</v>
      </c>
      <c r="T2" s="1226">
        <f t="shared" si="0"/>
        <v>5.4845216624650764E-2</v>
      </c>
      <c r="U2" s="1226">
        <f t="shared" si="0"/>
        <v>0.1182144066156094</v>
      </c>
      <c r="V2" s="1226">
        <f t="shared" si="0"/>
        <v>5.7671979176635933E-2</v>
      </c>
      <c r="W2" s="1226">
        <f t="shared" si="0"/>
        <v>5.5645013032106713E-2</v>
      </c>
      <c r="X2" s="1226">
        <f t="shared" si="0"/>
        <v>6.2920002164561256E-2</v>
      </c>
      <c r="Y2" s="1226">
        <f t="shared" si="0"/>
        <v>0.13826546417503849</v>
      </c>
      <c r="Z2" s="1226">
        <f t="shared" si="0"/>
        <v>5.837706511193768E-2</v>
      </c>
      <c r="AA2" s="1226">
        <f t="shared" si="0"/>
        <v>0.13725371366256253</v>
      </c>
      <c r="AB2" s="1226">
        <f t="shared" si="0"/>
        <v>8.0071426010925553E-2</v>
      </c>
    </row>
    <row r="3" spans="1:28">
      <c r="A3" s="1224">
        <v>2019</v>
      </c>
      <c r="B3" s="1225">
        <f>INDEX('Видатки (стат база)'!$D$3:$BD$15,MATCH($A$1,'Видатки (стат база)'!$B$3:$B$15,0),MATCH(DATEVALUE("01."&amp;IF(LEN(B$1)=1,"0"&amp;B$1,B$1)&amp;"."&amp;$A3),'Видатки (стат база)'!$D$1:$BD$1,0))</f>
        <v>8280.0784539199994</v>
      </c>
      <c r="C3" s="1225">
        <f>INDEX('Видатки (стат база)'!$D$3:$BD$15,MATCH($A$1,'Видатки (стат база)'!$B$3:$B$15,0),MATCH(DATEVALUE("01."&amp;IF(LEN(C$1)=1,"0"&amp;C$1,C$1)&amp;"."&amp;$A3),'Видатки (стат база)'!$D$1:$BD$1,0))</f>
        <v>8862.6876203200009</v>
      </c>
      <c r="D3" s="1225">
        <f>INDEX('Видатки (стат база)'!$D$3:$BD$15,MATCH($A$1,'Видатки (стат база)'!$B$3:$B$15,0),MATCH(DATEVALUE("01."&amp;IF(LEN(D$1)=1,"0"&amp;D$1,D$1)&amp;"."&amp;$A3),'Видатки (стат база)'!$D$1:$BD$1,0))</f>
        <v>23366.934347630002</v>
      </c>
      <c r="E3" s="1225">
        <f>INDEX('Видатки (стат база)'!$D$3:$BD$15,MATCH($A$1,'Видатки (стат база)'!$B$3:$B$15,0),MATCH(DATEVALUE("01."&amp;IF(LEN(E$1)=1,"0"&amp;E$1,E$1)&amp;"."&amp;$A3),'Видатки (стат база)'!$D$1:$BD$1,0))</f>
        <v>11547.756696109995</v>
      </c>
      <c r="F3" s="1225">
        <f>INDEX('Видатки (стат база)'!$D$3:$BD$15,MATCH($A$1,'Видатки (стат база)'!$B$3:$B$15,0),MATCH(DATEVALUE("01."&amp;IF(LEN(F$1)=1,"0"&amp;F$1,F$1)&amp;"."&amp;$A3),'Видатки (стат база)'!$D$1:$BD$1,0))</f>
        <v>19864.397093439999</v>
      </c>
      <c r="G3" s="1225">
        <f>INDEX('Видатки (стат база)'!$D$3:$BD$15,MATCH($A$1,'Видатки (стат база)'!$B$3:$B$15,0),MATCH(DATEVALUE("01."&amp;IF(LEN(G$1)=1,"0"&amp;G$1,G$1)&amp;"."&amp;$A3),'Видатки (стат база)'!$D$1:$BD$1,0))</f>
        <v>8976.613183509995</v>
      </c>
      <c r="H3" s="1225">
        <f>INDEX('Видатки (стат база)'!$D$3:$BD$15,MATCH($A$1,'Видатки (стат база)'!$B$3:$B$15,0),MATCH(DATEVALUE("01."&amp;IF(LEN(H$1)=1,"0"&amp;H$1,H$1)&amp;"."&amp;$A3),'Видатки (стат база)'!$D$1:$BD$1,0))</f>
        <v>9304.5566713500011</v>
      </c>
      <c r="I3" s="1225">
        <f>INDEX('Видатки (стат база)'!$D$3:$BD$15,MATCH($A$1,'Видатки (стат база)'!$B$3:$B$15,0),MATCH(DATEVALUE("01."&amp;IF(LEN(I$1)=1,"0"&amp;I$1,I$1)&amp;"."&amp;$A3),'Видатки (стат база)'!$D$1:$BD$1,0))</f>
        <v>12226.761720600014</v>
      </c>
      <c r="J3" s="1225">
        <f>INDEX('Видатки (стат база)'!$D$3:$BD$15,MATCH($A$1,'Видатки (стат база)'!$B$3:$B$15,0),MATCH(DATEVALUE("01."&amp;IF(LEN(J$1)=1,"0"&amp;J$1,J$1)&amp;"."&amp;$A3),'Видатки (стат база)'!$D$1:$BD$1,0))</f>
        <v>22833.805082419989</v>
      </c>
      <c r="K3" s="1225">
        <f>INDEX('Видатки (стат база)'!$D$3:$BD$15,MATCH($A$1,'Видатки (стат база)'!$B$3:$B$15,0),MATCH(DATEVALUE("01."&amp;IF(LEN(K$1)=1,"0"&amp;K$1,K$1)&amp;"."&amp;$A3),'Видатки (стат база)'!$D$1:$BD$1,0))</f>
        <v>10608.189511110031</v>
      </c>
      <c r="L3" s="1225">
        <f>INDEX('Видатки (стат база)'!$D$3:$BD$15,MATCH($A$1,'Видатки (стат база)'!$B$3:$B$15,0),MATCH(DATEVALUE("01."&amp;IF(LEN(L$1)=1,"0"&amp;L$1,L$1)&amp;"."&amp;$A3),'Видатки (стат база)'!$D$1:$BD$1,0))</f>
        <v>19234.776652419998</v>
      </c>
      <c r="M3" s="1225">
        <f>INDEX('Видатки (стат база)'!$D$3:$BD$15,MATCH($A$1,'Видатки (стат база)'!$B$3:$B$15,0),MATCH(DATEVALUE("01."&amp;IF(LEN(M$1)=1,"0"&amp;M$1,M$1)&amp;"."&amp;$A3),'Видатки (стат база)'!$D$1:$BD$1,0))</f>
        <v>13087.858604820009</v>
      </c>
      <c r="N3" s="1225">
        <f>SUM(B3:M3)</f>
        <v>168194.41563765003</v>
      </c>
      <c r="P3" s="1224">
        <v>2019</v>
      </c>
      <c r="Q3" s="1226">
        <f>B3/$N3</f>
        <v>4.9229211460612356E-2</v>
      </c>
      <c r="R3" s="1226">
        <f t="shared" si="0"/>
        <v>5.269311461216019E-2</v>
      </c>
      <c r="S3" s="1226">
        <f t="shared" si="0"/>
        <v>0.13892812231037802</v>
      </c>
      <c r="T3" s="1226">
        <f t="shared" si="0"/>
        <v>6.8657194427833607E-2</v>
      </c>
      <c r="U3" s="1226">
        <f t="shared" si="0"/>
        <v>0.11810378494512506</v>
      </c>
      <c r="V3" s="1226">
        <f t="shared" si="0"/>
        <v>5.3370459117077815E-2</v>
      </c>
      <c r="W3" s="1226">
        <f t="shared" si="0"/>
        <v>5.5320247322570397E-2</v>
      </c>
      <c r="X3" s="1226">
        <f t="shared" si="0"/>
        <v>7.2694219212014521E-2</v>
      </c>
      <c r="Y3" s="1226">
        <f t="shared" si="0"/>
        <v>0.13575840194131084</v>
      </c>
      <c r="Z3" s="1226">
        <f t="shared" si="0"/>
        <v>6.3070997160594236E-2</v>
      </c>
      <c r="AA3" s="1226">
        <f t="shared" si="0"/>
        <v>0.11436037623186299</v>
      </c>
      <c r="AB3" s="1226">
        <f t="shared" si="0"/>
        <v>7.7813871258459982E-2</v>
      </c>
    </row>
    <row r="4" spans="1:28">
      <c r="A4" s="1224">
        <v>2020</v>
      </c>
      <c r="B4" s="1225">
        <f>INDEX('Видатки (стат база)'!$D$3:$BD$15,MATCH($A$1,'Видатки (стат база)'!$B$3:$B$15,0),MATCH(DATEVALUE("01."&amp;IF(LEN(B$1)=1,"0"&amp;B$1,B$1)&amp;"."&amp;$A4),'Видатки (стат база)'!$D$1:$BD$1,0))</f>
        <v>7196.7306352299993</v>
      </c>
      <c r="C4" s="1225">
        <f>INDEX('Видатки (стат база)'!$D$3:$BD$15,MATCH($A$1,'Видатки (стат база)'!$B$3:$B$15,0),MATCH(DATEVALUE("01."&amp;IF(LEN(C$1)=1,"0"&amp;C$1,C$1)&amp;"."&amp;$A4),'Видатки (стат база)'!$D$1:$BD$1,0))</f>
        <v>10608.561894160001</v>
      </c>
      <c r="D4" s="1225">
        <f>INDEX('Видатки (стат база)'!$D$3:$BD$15,MATCH($A$1,'Видатки (стат база)'!$B$3:$B$15,0),MATCH(DATEVALUE("01."&amp;IF(LEN(D$1)=1,"0"&amp;D$1,D$1)&amp;"."&amp;$A4),'Видатки (стат база)'!$D$1:$BD$1,0))</f>
        <v>23347.076246090004</v>
      </c>
      <c r="E4" s="1225">
        <f>INDEX('Видатки (стат база)'!$D$3:$BD$15,MATCH($A$1,'Видатки (стат база)'!$B$3:$B$15,0),MATCH(DATEVALUE("01."&amp;IF(LEN(E$1)=1,"0"&amp;E$1,E$1)&amp;"."&amp;$A4),'Видатки (стат база)'!$D$1:$BD$1,0))</f>
        <v>11886.256190029999</v>
      </c>
      <c r="F4" s="1225">
        <f>INDEX('Видатки (стат база)'!$D$3:$BD$15,MATCH($A$1,'Видатки (стат база)'!$B$3:$B$15,0),MATCH(DATEVALUE("01."&amp;IF(LEN(F$1)=1,"0"&amp;F$1,F$1)&amp;"."&amp;$A4),'Видатки (стат база)'!$D$1:$BD$1,0))</f>
        <v>15954.786145789993</v>
      </c>
      <c r="G4" s="1225">
        <f>INDEX('Видатки (стат база)'!$D$3:$BD$15,MATCH($A$1,'Видатки (стат база)'!$B$3:$B$15,0),MATCH(DATEVALUE("01."&amp;IF(LEN(G$1)=1,"0"&amp;G$1,G$1)&amp;"."&amp;$A4),'Видатки (стат база)'!$D$1:$BD$1,0))</f>
        <v>11126.231513400009</v>
      </c>
      <c r="H4" s="1225">
        <f>INDEX('Видатки (стат база)'!$D$3:$BD$15,MATCH($A$1,'Видатки (стат база)'!$B$3:$B$15,0),MATCH(DATEVALUE("01."&amp;IF(LEN(H$1)=1,"0"&amp;H$1,H$1)&amp;"."&amp;$A4),'Видатки (стат база)'!$D$1:$BD$1,0))</f>
        <v>10671.940272029984</v>
      </c>
      <c r="I4" s="1225">
        <f>INDEX('Видатки (стат база)'!$D$3:$BD$15,MATCH($A$1,'Видатки (стат база)'!$B$3:$B$15,0),MATCH(DATEVALUE("01."&amp;IF(LEN(I$1)=1,"0"&amp;I$1,I$1)&amp;"."&amp;$A4),'Видатки (стат база)'!$D$1:$BD$1,0))</f>
        <v>11969.117815110003</v>
      </c>
      <c r="J4" s="1225">
        <f>INDEX('Видатки (стат база)'!$D$3:$BD$15,MATCH($A$1,'Видатки (стат база)'!$B$3:$B$15,0),MATCH(DATEVALUE("01."&amp;IF(LEN(J$1)=1,"0"&amp;J$1,J$1)&amp;"."&amp;$A4),'Видатки (стат база)'!$D$1:$BD$1,0))</f>
        <v>25140.038301910012</v>
      </c>
      <c r="K4" s="1225">
        <f>INDEX('Видатки (стат база)'!$D$3:$BD$15,MATCH($A$1,'Видатки (стат база)'!$B$3:$B$15,0),MATCH(DATEVALUE("01."&amp;IF(LEN(K$1)=1,"0"&amp;K$1,K$1)&amp;"."&amp;$A4),'Видатки (стат база)'!$D$1:$BD$1,0))</f>
        <v>9730.6793606099818</v>
      </c>
      <c r="L4" s="1225">
        <f>INDEX('Видатки (стат база)'!$D$3:$BD$15,MATCH($A$1,'Видатки (стат база)'!$B$3:$B$15,0),MATCH(DATEVALUE("01."&amp;IF(LEN(L$1)=1,"0"&amp;L$1,L$1)&amp;"."&amp;$A4),'Видатки (стат база)'!$D$1:$BD$1,0))</f>
        <v>16726.861616690003</v>
      </c>
      <c r="M4" s="1225">
        <f>INDEX('Видатки (стат база)'!$D$3:$BD$15,MATCH($A$1,'Видатки (стат база)'!$B$3:$B$15,0),MATCH(DATEVALUE("01."&amp;IF(LEN(M$1)=1,"0"&amp;M$1,M$1)&amp;"."&amp;$A4),'Видатки (стат база)'!$D$1:$BD$1,0))</f>
        <v>9491.854279370018</v>
      </c>
      <c r="N4" s="1225">
        <f>SUM(B4:M4)</f>
        <v>163850.13427042001</v>
      </c>
      <c r="P4" s="1224">
        <v>2020</v>
      </c>
      <c r="Q4" s="1226">
        <f>B4/$N4</f>
        <v>4.3922641060229091E-2</v>
      </c>
      <c r="R4" s="1226">
        <f t="shared" si="0"/>
        <v>6.4745518466597762E-2</v>
      </c>
      <c r="S4" s="1226">
        <f t="shared" si="0"/>
        <v>0.14249043096637162</v>
      </c>
      <c r="T4" s="1226">
        <f t="shared" si="0"/>
        <v>7.2543463226052624E-2</v>
      </c>
      <c r="U4" s="1226">
        <f t="shared" si="0"/>
        <v>9.7374263480663636E-2</v>
      </c>
      <c r="V4" s="1226">
        <f t="shared" si="0"/>
        <v>6.7904927651979571E-2</v>
      </c>
      <c r="W4" s="1226">
        <f t="shared" si="0"/>
        <v>6.5132325460392368E-2</v>
      </c>
      <c r="X4" s="1226">
        <f t="shared" si="0"/>
        <v>7.3049179168544615E-2</v>
      </c>
      <c r="Y4" s="1226">
        <f t="shared" si="0"/>
        <v>0.15343312603222298</v>
      </c>
      <c r="Z4" s="1226">
        <f t="shared" si="0"/>
        <v>5.9387680113525965E-2</v>
      </c>
      <c r="AA4" s="1226">
        <f t="shared" si="0"/>
        <v>0.10208634671659049</v>
      </c>
      <c r="AB4" s="1226">
        <f t="shared" si="0"/>
        <v>5.7930097656829264E-2</v>
      </c>
    </row>
    <row r="5" spans="1:28">
      <c r="A5" s="1224">
        <v>2021</v>
      </c>
      <c r="B5" s="1225">
        <f>INDEX('Видатки (стат база)'!$D$3:$BD$15,MATCH($A$1,'Видатки (стат база)'!$B$3:$B$15,0),MATCH(DATEVALUE("01."&amp;IF(LEN(B$1)=1,"0"&amp;B$1,B$1)&amp;"."&amp;$A5),'Видатки (стат база)'!$D$1:$BD$1,0))</f>
        <v>8051.9239562000002</v>
      </c>
      <c r="C5" s="1225">
        <f>INDEX('Видатки (стат база)'!$D$3:$BD$15,MATCH($A$1,'Видатки (стат база)'!$B$3:$B$15,0),MATCH(DATEVALUE("01."&amp;IF(LEN(C$1)=1,"0"&amp;C$1,C$1)&amp;"."&amp;$A5),'Видатки (стат база)'!$D$1:$BD$1,0))</f>
        <v>11819.047475799998</v>
      </c>
      <c r="D5" s="1225">
        <f>INDEX('Видатки (стат база)'!$D$3:$BD$15,MATCH($A$1,'Видатки (стат база)'!$B$3:$B$15,0),MATCH(DATEVALUE("01."&amp;IF(LEN(D$1)=1,"0"&amp;D$1,D$1)&amp;"."&amp;$A5),'Видатки (стат база)'!$D$1:$BD$1,0))</f>
        <v>26909.84982535</v>
      </c>
      <c r="E5" s="1225">
        <f>INDEX('Видатки (стат база)'!$D$3:$BD$15,MATCH($A$1,'Видатки (стат база)'!$B$3:$B$15,0),MATCH(DATEVALUE("01."&amp;IF(LEN(E$1)=1,"0"&amp;E$1,E$1)&amp;"."&amp;$A5),'Видатки (стат база)'!$D$1:$BD$1,0))</f>
        <v>11920.25516185</v>
      </c>
      <c r="F5" s="1225">
        <f>INDEX('Видатки (стат база)'!$D$3:$BD$15,MATCH($A$1,'Видатки (стат база)'!$B$3:$B$15,0),MATCH(DATEVALUE("01."&amp;IF(LEN(F$1)=1,"0"&amp;F$1,F$1)&amp;"."&amp;$A5),'Видатки (стат база)'!$D$1:$BD$1,0))</f>
        <v>23616.268548540007</v>
      </c>
      <c r="G5" s="1225">
        <f>INDEX('Видатки (стат база)'!$D$3:$BD$15,MATCH($A$1,'Видатки (стат база)'!$B$3:$B$15,0),MATCH(DATEVALUE("01."&amp;IF(LEN(G$1)=1,"0"&amp;G$1,G$1)&amp;"."&amp;$A5),'Видатки (стат база)'!$D$1:$BD$1,0))</f>
        <v>13438.277304289993</v>
      </c>
      <c r="H5" s="1225">
        <f>INDEX('Видатки (стат база)'!$D$3:$BD$15,MATCH($A$1,'Видатки (стат база)'!$B$3:$B$15,0),MATCH(DATEVALUE("01."&amp;IF(LEN(H$1)=1,"0"&amp;H$1,H$1)&amp;"."&amp;$A5),'Видатки (стат база)'!$D$1:$BD$1,0))</f>
        <v>8554.4544013999985</v>
      </c>
      <c r="I5" s="1225">
        <f>INDEX('Видатки (стат база)'!$D$3:$BD$15,MATCH($A$1,'Видатки (стат база)'!$B$3:$B$15,0),MATCH(DATEVALUE("01."&amp;IF(LEN(I$1)=1,"0"&amp;I$1,I$1)&amp;"."&amp;$A5),'Видатки (стат база)'!$D$1:$BD$1,0))</f>
        <v>13097.648089090013</v>
      </c>
      <c r="J5" s="1225">
        <f>INDEX('Видатки (стат база)'!$D$3:$BD$15,MATCH($A$1,'Видатки (стат база)'!$B$3:$B$15,0),MATCH(DATEVALUE("01."&amp;IF(LEN(J$1)=1,"0"&amp;J$1,J$1)&amp;"."&amp;$A5),'Видатки (стат база)'!$D$1:$BD$1,0))</f>
        <v>27470.778671210006</v>
      </c>
      <c r="K5" s="1225">
        <f>INDEX('Видатки (стат база)'!$D$3:$BD$15,MATCH($A$1,'Видатки (стат база)'!$B$3:$B$15,0),MATCH(DATEVALUE("01."&amp;IF(LEN(K$1)=1,"0"&amp;K$1,K$1)&amp;"."&amp;$A5),'Видатки (стат база)'!$D$1:$BD$1,0))</f>
        <v>10590.378527919966</v>
      </c>
      <c r="L5" s="1225">
        <f>INDEX('Видатки (стат база)'!$D$3:$BD$15,MATCH($A$1,'Видатки (стат база)'!$B$3:$B$15,0),MATCH(DATEVALUE("01."&amp;IF(LEN(L$1)=1,"0"&amp;L$1,L$1)&amp;"."&amp;$A5),'Видатки (стат база)'!$D$1:$BD$1,0))</f>
        <v>30821.637606720004</v>
      </c>
      <c r="M5" s="1225">
        <f>INDEX('Видатки (стат база)'!$D$3:$BD$15,MATCH($A$1,'Видатки (стат база)'!$B$3:$B$15,0),MATCH(DATEVALUE("01."&amp;IF(LEN(M$1)=1,"0"&amp;M$1,M$1)&amp;"."&amp;$A5),'Видатки (стат база)'!$D$1:$BD$1,0))</f>
        <v>20352.616910370009</v>
      </c>
      <c r="N5" s="1225">
        <f>SUM(B5:M5)</f>
        <v>206643.13647873999</v>
      </c>
      <c r="P5" s="1224">
        <v>2021</v>
      </c>
      <c r="Q5" s="1226">
        <f>B5/$N5</f>
        <v>3.8965358798783059E-2</v>
      </c>
      <c r="R5" s="1226">
        <f t="shared" si="0"/>
        <v>5.719545142993885E-2</v>
      </c>
      <c r="S5" s="1226">
        <f t="shared" si="0"/>
        <v>0.13022377749342068</v>
      </c>
      <c r="T5" s="1226">
        <f t="shared" si="0"/>
        <v>5.7685221803030408E-2</v>
      </c>
      <c r="U5" s="1226">
        <f t="shared" si="0"/>
        <v>0.11428527920630799</v>
      </c>
      <c r="V5" s="1226">
        <f t="shared" si="0"/>
        <v>6.5031326630451913E-2</v>
      </c>
      <c r="W5" s="1226">
        <f t="shared" si="0"/>
        <v>4.1397234610209784E-2</v>
      </c>
      <c r="X5" s="1226">
        <f t="shared" si="0"/>
        <v>6.3382933071370287E-2</v>
      </c>
      <c r="Y5" s="1226">
        <f t="shared" si="0"/>
        <v>0.13293825838747989</v>
      </c>
      <c r="Z5" s="1226">
        <f t="shared" si="0"/>
        <v>5.1249602132367615E-2</v>
      </c>
      <c r="AA5" s="1226">
        <f t="shared" si="0"/>
        <v>0.14915393819475353</v>
      </c>
      <c r="AB5" s="1226">
        <f t="shared" si="0"/>
        <v>9.8491618241886014E-2</v>
      </c>
    </row>
    <row r="6" spans="1:28" ht="18.75">
      <c r="A6" s="1224">
        <v>2022</v>
      </c>
      <c r="B6" s="1225">
        <f>INDEX('Видатки (стат база)'!$D$3:$BD$15,MATCH($A$1,'Видатки (стат база)'!$B$3:$B$15,0),MATCH(DATEVALUE("01."&amp;IF(LEN(B$1)=1,"0"&amp;B$1,B$1)&amp;"."&amp;$A6),'Видатки (стат база)'!$D$1:$BD$1,0))</f>
        <v>9496.2269084500003</v>
      </c>
      <c r="C6" s="1225">
        <f>INDEX('Видатки (стат база)'!$D$3:$BD$15,MATCH($A$1,'Видатки (стат база)'!$B$3:$B$15,0),MATCH(DATEVALUE("01."&amp;IF(LEN(C$1)=1,"0"&amp;C$1,C$1)&amp;"."&amp;$A6),'Видатки (стат база)'!$D$1:$BD$1,0))</f>
        <v>21855.602661329998</v>
      </c>
      <c r="D6" s="1225">
        <f>INDEX('Видатки (стат база)'!$D$3:$BD$15,MATCH($A$1,'Видатки (стат база)'!$B$3:$B$15,0),MATCH(DATEVALUE("01."&amp;IF(LEN(D$1)=1,"0"&amp;D$1,D$1)&amp;"."&amp;$A6),'Видатки (стат база)'!$D$1:$BD$1,0))</f>
        <v>17904.112168800006</v>
      </c>
      <c r="E6" s="1225">
        <f>INDEX('Видатки (стат база)'!$D$3:$BD$15,MATCH($A$1,'Видатки (стат база)'!$B$3:$B$15,0),MATCH(DATEVALUE("01."&amp;IF(LEN(E$1)=1,"0"&amp;E$1,E$1)&amp;"."&amp;$A6),'Видатки (стат база)'!$D$1:$BD$1,0))</f>
        <v>11247.097581249996</v>
      </c>
      <c r="F6" s="1227">
        <f>$N7*U6</f>
        <v>16291.373690726883</v>
      </c>
      <c r="G6" s="1227">
        <f t="shared" ref="G6:M6" si="1">$N7*V6</f>
        <v>8872.6464497343659</v>
      </c>
      <c r="H6" s="1227">
        <f t="shared" si="1"/>
        <v>7909.5212205045118</v>
      </c>
      <c r="I6" s="1227">
        <f t="shared" si="1"/>
        <v>9893.3677799436282</v>
      </c>
      <c r="J6" s="1227">
        <f t="shared" si="1"/>
        <v>20379.603143274056</v>
      </c>
      <c r="K6" s="1227">
        <f t="shared" si="1"/>
        <v>8440.1272354310604</v>
      </c>
      <c r="L6" s="1227">
        <f t="shared" si="1"/>
        <v>18287.043988324243</v>
      </c>
      <c r="M6" s="1227">
        <f t="shared" si="1"/>
        <v>11430.239973280472</v>
      </c>
      <c r="N6" s="1227">
        <f>SUM(B6:M6)</f>
        <v>162006.9628010492</v>
      </c>
      <c r="P6" s="1228">
        <v>2022</v>
      </c>
      <c r="Q6" s="1229">
        <f>AVERAGE(Q2:Q5)</f>
        <v>4.5000058489021846E-2</v>
      </c>
      <c r="R6" s="1229">
        <f t="shared" ref="R6:AB6" si="2">AVERAGE(R2:R5)</f>
        <v>5.6816159346371478E-2</v>
      </c>
      <c r="S6" s="1229">
        <f t="shared" si="2"/>
        <v>0.13696611717072249</v>
      </c>
      <c r="T6" s="1229">
        <f t="shared" si="2"/>
        <v>6.3432774020391852E-2</v>
      </c>
      <c r="U6" s="1229">
        <f t="shared" si="2"/>
        <v>0.11199443356192652</v>
      </c>
      <c r="V6" s="1229">
        <f t="shared" si="2"/>
        <v>6.099467314403631E-2</v>
      </c>
      <c r="W6" s="1229">
        <f t="shared" si="2"/>
        <v>5.4373705106319808E-2</v>
      </c>
      <c r="X6" s="1229">
        <f t="shared" si="2"/>
        <v>6.8011583404122666E-2</v>
      </c>
      <c r="Y6" s="1229">
        <f t="shared" si="2"/>
        <v>0.14009881263401305</v>
      </c>
      <c r="Z6" s="1229">
        <f t="shared" si="2"/>
        <v>5.8021336129606374E-2</v>
      </c>
      <c r="AA6" s="1229">
        <f t="shared" si="2"/>
        <v>0.12571359370144239</v>
      </c>
      <c r="AB6" s="1229">
        <f t="shared" si="2"/>
        <v>7.8576753292025209E-2</v>
      </c>
    </row>
    <row r="7" spans="1:28">
      <c r="M7" s="1222" t="s">
        <v>932</v>
      </c>
      <c r="N7" s="1230">
        <f>(D6+E6)/SUM(S6+T6)</f>
        <v>145465.92337304589</v>
      </c>
    </row>
    <row r="8" spans="1:28">
      <c r="N8" s="1231"/>
    </row>
    <row r="10" spans="1:28">
      <c r="A10" s="1224" t="s">
        <v>801</v>
      </c>
      <c r="B10" s="1224">
        <v>1</v>
      </c>
      <c r="C10" s="1224">
        <v>2</v>
      </c>
      <c r="D10" s="1224">
        <v>3</v>
      </c>
      <c r="E10" s="1224">
        <v>4</v>
      </c>
      <c r="F10" s="1224">
        <v>5</v>
      </c>
      <c r="G10" s="1224">
        <v>6</v>
      </c>
      <c r="H10" s="1224">
        <v>7</v>
      </c>
      <c r="I10" s="1224">
        <v>8</v>
      </c>
      <c r="J10" s="1224">
        <v>9</v>
      </c>
      <c r="K10" s="1224">
        <v>10</v>
      </c>
      <c r="L10" s="1224">
        <v>11</v>
      </c>
      <c r="M10" s="1224">
        <v>12</v>
      </c>
      <c r="N10" s="1224"/>
      <c r="P10" s="1224"/>
      <c r="Q10" s="1224">
        <v>1</v>
      </c>
      <c r="R10" s="1224">
        <v>2</v>
      </c>
      <c r="S10" s="1224">
        <v>3</v>
      </c>
      <c r="T10" s="1224">
        <v>4</v>
      </c>
      <c r="U10" s="1224">
        <v>5</v>
      </c>
      <c r="V10" s="1224">
        <v>6</v>
      </c>
      <c r="W10" s="1224">
        <v>7</v>
      </c>
      <c r="X10" s="1224">
        <v>8</v>
      </c>
      <c r="Y10" s="1224">
        <v>9</v>
      </c>
      <c r="Z10" s="1224">
        <v>10</v>
      </c>
      <c r="AA10" s="1224">
        <v>11</v>
      </c>
      <c r="AB10" s="1224">
        <v>12</v>
      </c>
    </row>
    <row r="11" spans="1:28">
      <c r="A11" s="1224">
        <v>2018</v>
      </c>
      <c r="B11" s="1225">
        <f>INDEX('Видатки (стат база)'!$D$3:$BD$15,MATCH($A$10,'Видатки (стат база)'!$B$3:$B$15,0),MATCH(DATEVALUE("01."&amp;IF(LEN(B$1)=1,"0"&amp;B$1,B$1)&amp;"."&amp;$A11),'Видатки (стат база)'!$D$1:$BD$1,0))</f>
        <v>3355.9238506000002</v>
      </c>
      <c r="C11" s="1225">
        <f>INDEX('Видатки (стат база)'!$D$3:$BD$15,MATCH($A$10,'Видатки (стат база)'!$B$3:$B$15,0),MATCH(DATEVALUE("01."&amp;IF(LEN(C$1)=1,"0"&amp;C$1,C$1)&amp;"."&amp;$A11),'Видатки (стат база)'!$D$1:$BD$1,0))</f>
        <v>4550.3483985199991</v>
      </c>
      <c r="D11" s="1225">
        <f>INDEX('Видатки (стат база)'!$D$3:$BD$15,MATCH($A$10,'Видатки (стат база)'!$B$3:$B$15,0),MATCH(DATEVALUE("01."&amp;IF(LEN(D$1)=1,"0"&amp;D$1,D$1)&amp;"."&amp;$A11),'Видатки (стат база)'!$D$1:$BD$1,0))</f>
        <v>5360.2171408000004</v>
      </c>
      <c r="E11" s="1225">
        <f>INDEX('Видатки (стат база)'!$D$3:$BD$15,MATCH($A$10,'Видатки (стат база)'!$B$3:$B$15,0),MATCH(DATEVALUE("01."&amp;IF(LEN(E$1)=1,"0"&amp;E$1,E$1)&amp;"."&amp;$A11),'Видатки (стат база)'!$D$1:$BD$1,0))</f>
        <v>8031.5586329199978</v>
      </c>
      <c r="F11" s="1225">
        <f>INDEX('Видатки (стат база)'!$D$3:$BD$15,MATCH($A$10,'Видатки (стат база)'!$B$3:$B$15,0),MATCH(DATEVALUE("01."&amp;IF(LEN(F$1)=1,"0"&amp;F$1,F$1)&amp;"."&amp;$A11),'Видатки (стат база)'!$D$1:$BD$1,0))</f>
        <v>7947.6809214400018</v>
      </c>
      <c r="G11" s="1225">
        <f>INDEX('Видатки (стат база)'!$D$3:$BD$15,MATCH($A$10,'Видатки (стат база)'!$B$3:$B$15,0),MATCH(DATEVALUE("01."&amp;IF(LEN(G$1)=1,"0"&amp;G$1,G$1)&amp;"."&amp;$A11),'Видатки (стат база)'!$D$1:$BD$1,0))</f>
        <v>8237.8707622000038</v>
      </c>
      <c r="H11" s="1225">
        <f>INDEX('Видатки (стат база)'!$D$3:$BD$15,MATCH($A$10,'Видатки (стат база)'!$B$3:$B$15,0),MATCH(DATEVALUE("01."&amp;IF(LEN(H$1)=1,"0"&amp;H$1,H$1)&amp;"."&amp;$A11),'Видатки (стат база)'!$D$1:$BD$1,0))</f>
        <v>7028.9765466499884</v>
      </c>
      <c r="I11" s="1225">
        <f>INDEX('Видатки (стат база)'!$D$3:$BD$15,MATCH($A$10,'Видатки (стат база)'!$B$3:$B$15,0),MATCH(DATEVALUE("01."&amp;IF(LEN(I$1)=1,"0"&amp;I$1,I$1)&amp;"."&amp;$A11),'Видатки (стат база)'!$D$1:$BD$1,0))</f>
        <v>6965.4635395700025</v>
      </c>
      <c r="J11" s="1225">
        <f>INDEX('Видатки (стат база)'!$D$3:$BD$15,MATCH($A$10,'Видатки (стат база)'!$B$3:$B$15,0),MATCH(DATEVALUE("01."&amp;IF(LEN(J$1)=1,"0"&amp;J$1,J$1)&amp;"."&amp;$A11),'Видатки (стат база)'!$D$1:$BD$1,0))</f>
        <v>6873.6869358199983</v>
      </c>
      <c r="K11" s="1225">
        <f>INDEX('Видатки (стат база)'!$D$3:$BD$15,MATCH($A$10,'Видатки (стат база)'!$B$3:$B$15,0),MATCH(DATEVALUE("01."&amp;IF(LEN(K$1)=1,"0"&amp;K$1,K$1)&amp;"."&amp;$A11),'Видатки (стат база)'!$D$1:$BD$1,0))</f>
        <v>8178.571330849998</v>
      </c>
      <c r="L11" s="1225">
        <f>INDEX('Видатки (стат база)'!$D$3:$BD$15,MATCH($A$10,'Видатки (стат база)'!$B$3:$B$15,0),MATCH(DATEVALUE("01."&amp;IF(LEN(L$1)=1,"0"&amp;L$1,L$1)&amp;"."&amp;$A11),'Видатки (стат база)'!$D$1:$BD$1,0))</f>
        <v>8296.9071709000127</v>
      </c>
      <c r="M11" s="1225">
        <f>INDEX('Видатки (стат база)'!$D$3:$BD$15,MATCH($A$10,'Видатки (стат база)'!$B$3:$B$15,0),MATCH(DATEVALUE("01."&amp;IF(LEN(M$1)=1,"0"&amp;M$1,M$1)&amp;"."&amp;$A11),'Видатки (стат база)'!$D$1:$BD$1,0))</f>
        <v>22196.852172929983</v>
      </c>
      <c r="N11" s="1225">
        <f>SUM(B11:M11)</f>
        <v>97024.057403199986</v>
      </c>
      <c r="P11" s="1224">
        <v>2018</v>
      </c>
      <c r="Q11" s="1226">
        <f>B11/$N11</f>
        <v>3.4588574632102707E-2</v>
      </c>
      <c r="R11" s="1226">
        <f t="shared" ref="R11:AB14" si="3">C11/$N11</f>
        <v>4.6899176557936059E-2</v>
      </c>
      <c r="S11" s="1226">
        <f t="shared" si="3"/>
        <v>5.5246268649894792E-2</v>
      </c>
      <c r="T11" s="1226">
        <f t="shared" si="3"/>
        <v>8.2779043135080291E-2</v>
      </c>
      <c r="U11" s="1226">
        <f t="shared" si="3"/>
        <v>8.1914538869592532E-2</v>
      </c>
      <c r="V11" s="1226">
        <f t="shared" si="3"/>
        <v>8.4905444924511145E-2</v>
      </c>
      <c r="W11" s="1226">
        <f t="shared" si="3"/>
        <v>7.2445708155039118E-2</v>
      </c>
      <c r="X11" s="1226">
        <f t="shared" si="3"/>
        <v>7.1791097239150004E-2</v>
      </c>
      <c r="Y11" s="1226">
        <f t="shared" si="3"/>
        <v>7.0845181285866268E-2</v>
      </c>
      <c r="Z11" s="1226">
        <f t="shared" si="3"/>
        <v>8.4294262162862899E-2</v>
      </c>
      <c r="AA11" s="1226">
        <f t="shared" si="3"/>
        <v>8.5513916784790839E-2</v>
      </c>
      <c r="AB11" s="1226">
        <f t="shared" si="3"/>
        <v>0.22877678760317335</v>
      </c>
    </row>
    <row r="12" spans="1:28">
      <c r="A12" s="1224">
        <v>2019</v>
      </c>
      <c r="B12" s="1225">
        <f>INDEX('Видатки (стат база)'!$D$3:$BD$15,MATCH($A$10,'Видатки (стат база)'!$B$3:$B$15,0),MATCH(DATEVALUE("01."&amp;IF(LEN(B$1)=1,"0"&amp;B$1,B$1)&amp;"."&amp;$A12),'Видатки (стат база)'!$D$1:$BD$1,0))</f>
        <v>4206.3646425200004</v>
      </c>
      <c r="C12" s="1225">
        <f>INDEX('Видатки (стат база)'!$D$3:$BD$15,MATCH($A$10,'Видатки (стат база)'!$B$3:$B$15,0),MATCH(DATEVALUE("01."&amp;IF(LEN(C$1)=1,"0"&amp;C$1,C$1)&amp;"."&amp;$A12),'Видатки (стат база)'!$D$1:$BD$1,0))</f>
        <v>6230.2224445200009</v>
      </c>
      <c r="D12" s="1225">
        <f>INDEX('Видатки (стат база)'!$D$3:$BD$15,MATCH($A$10,'Видатки (стат база)'!$B$3:$B$15,0),MATCH(DATEVALUE("01."&amp;IF(LEN(D$1)=1,"0"&amp;D$1,D$1)&amp;"."&amp;$A12),'Видатки (стат база)'!$D$1:$BD$1,0))</f>
        <v>8565.3213100599987</v>
      </c>
      <c r="E12" s="1225">
        <f>INDEX('Видатки (стат база)'!$D$3:$BD$15,MATCH($A$10,'Видатки (стат база)'!$B$3:$B$15,0),MATCH(DATEVALUE("01."&amp;IF(LEN(E$1)=1,"0"&amp;E$1,E$1)&amp;"."&amp;$A12),'Видатки (стат база)'!$D$1:$BD$1,0))</f>
        <v>8224.6722633600002</v>
      </c>
      <c r="F12" s="1225">
        <f>INDEX('Видатки (стат база)'!$D$3:$BD$15,MATCH($A$10,'Видатки (стат база)'!$B$3:$B$15,0),MATCH(DATEVALUE("01."&amp;IF(LEN(F$1)=1,"0"&amp;F$1,F$1)&amp;"."&amp;$A12),'Видатки (стат база)'!$D$1:$BD$1,0))</f>
        <v>8736.7715579400028</v>
      </c>
      <c r="G12" s="1225">
        <f>INDEX('Видатки (стат база)'!$D$3:$BD$15,MATCH($A$10,'Видатки (стат база)'!$B$3:$B$15,0),MATCH(DATEVALUE("01."&amp;IF(LEN(G$1)=1,"0"&amp;G$1,G$1)&amp;"."&amp;$A12),'Видатки (стат база)'!$D$1:$BD$1,0))</f>
        <v>8641.5005612900059</v>
      </c>
      <c r="H12" s="1225">
        <f>INDEX('Видатки (стат база)'!$D$3:$BD$15,MATCH($A$10,'Видатки (стат база)'!$B$3:$B$15,0),MATCH(DATEVALUE("01."&amp;IF(LEN(H$1)=1,"0"&amp;H$1,H$1)&amp;"."&amp;$A12),'Видатки (стат база)'!$D$1:$BD$1,0))</f>
        <v>8932.2054668399869</v>
      </c>
      <c r="I12" s="1225">
        <f>INDEX('Видатки (стат база)'!$D$3:$BD$15,MATCH($A$10,'Видатки (стат база)'!$B$3:$B$15,0),MATCH(DATEVALUE("01."&amp;IF(LEN(I$1)=1,"0"&amp;I$1,I$1)&amp;"."&amp;$A12),'Видатки (стат база)'!$D$1:$BD$1,0))</f>
        <v>9129.2294517600167</v>
      </c>
      <c r="J12" s="1225">
        <f>INDEX('Видатки (стат база)'!$D$3:$BD$15,MATCH($A$10,'Видатки (стат база)'!$B$3:$B$15,0),MATCH(DATEVALUE("01."&amp;IF(LEN(J$1)=1,"0"&amp;J$1,J$1)&amp;"."&amp;$A12),'Видатки (стат база)'!$D$1:$BD$1,0))</f>
        <v>8143.5372074599945</v>
      </c>
      <c r="K12" s="1225">
        <f>INDEX('Видатки (стат база)'!$D$3:$BD$15,MATCH($A$10,'Видатки (стат база)'!$B$3:$B$15,0),MATCH(DATEVALUE("01."&amp;IF(LEN(K$1)=1,"0"&amp;K$1,K$1)&amp;"."&amp;$A12),'Видатки (стат база)'!$D$1:$BD$1,0))</f>
        <v>8524.5502240399946</v>
      </c>
      <c r="L12" s="1225">
        <f>INDEX('Видатки (стат база)'!$D$3:$BD$15,MATCH($A$10,'Видатки (стат база)'!$B$3:$B$15,0),MATCH(DATEVALUE("01."&amp;IF(LEN(L$1)=1,"0"&amp;L$1,L$1)&amp;"."&amp;$A12),'Видатки (стат база)'!$D$1:$BD$1,0))</f>
        <v>8695.4294386099937</v>
      </c>
      <c r="M12" s="1225">
        <f>INDEX('Видатки (стат база)'!$D$3:$BD$15,MATCH($A$10,'Видатки (стат база)'!$B$3:$B$15,0),MATCH(DATEVALUE("01."&amp;IF(LEN(M$1)=1,"0"&amp;M$1,M$1)&amp;"."&amp;$A12),'Видатки (стат база)'!$D$1:$BD$1,0))</f>
        <v>18598.013494870014</v>
      </c>
      <c r="N12" s="1225">
        <f>SUM(B12:M12)</f>
        <v>106627.81806327001</v>
      </c>
      <c r="P12" s="1224">
        <v>2019</v>
      </c>
      <c r="Q12" s="1226">
        <f>B12/$N12</f>
        <v>3.9449036085724455E-2</v>
      </c>
      <c r="R12" s="1226">
        <f t="shared" si="3"/>
        <v>5.8429615813981664E-2</v>
      </c>
      <c r="S12" s="1226">
        <f t="shared" si="3"/>
        <v>8.0329143610324769E-2</v>
      </c>
      <c r="T12" s="1226">
        <f t="shared" si="3"/>
        <v>7.7134395252088025E-2</v>
      </c>
      <c r="U12" s="1226">
        <f t="shared" si="3"/>
        <v>8.1937075302017742E-2</v>
      </c>
      <c r="V12" s="1226">
        <f t="shared" si="3"/>
        <v>8.1043584293944551E-2</v>
      </c>
      <c r="W12" s="1226">
        <f t="shared" si="3"/>
        <v>8.3769935736093398E-2</v>
      </c>
      <c r="X12" s="1226">
        <f t="shared" si="3"/>
        <v>8.5617708564035166E-2</v>
      </c>
      <c r="Y12" s="1226">
        <f t="shared" si="3"/>
        <v>7.6373476972283569E-2</v>
      </c>
      <c r="Z12" s="1226">
        <f t="shared" si="3"/>
        <v>7.9946775418228672E-2</v>
      </c>
      <c r="AA12" s="1226">
        <f t="shared" si="3"/>
        <v>8.1549351722177837E-2</v>
      </c>
      <c r="AB12" s="1226">
        <f t="shared" si="3"/>
        <v>0.17441990122910014</v>
      </c>
    </row>
    <row r="13" spans="1:28">
      <c r="A13" s="1224">
        <v>2020</v>
      </c>
      <c r="B13" s="1225">
        <f>INDEX('Видатки (стат база)'!$D$3:$BD$15,MATCH($A$10,'Видатки (стат база)'!$B$3:$B$15,0),MATCH(DATEVALUE("01."&amp;IF(LEN(B$1)=1,"0"&amp;B$1,B$1)&amp;"."&amp;$A13),'Видатки (стат база)'!$D$1:$BD$1,0))</f>
        <v>5339.3027683100017</v>
      </c>
      <c r="C13" s="1225">
        <f>INDEX('Видатки (стат база)'!$D$3:$BD$15,MATCH($A$10,'Видатки (стат база)'!$B$3:$B$15,0),MATCH(DATEVALUE("01."&amp;IF(LEN(C$1)=1,"0"&amp;C$1,C$1)&amp;"."&amp;$A13),'Видатки (стат база)'!$D$1:$BD$1,0))</f>
        <v>7015.8294469699986</v>
      </c>
      <c r="D13" s="1225">
        <f>INDEX('Видатки (стат база)'!$D$3:$BD$15,MATCH($A$10,'Видатки (стат база)'!$B$3:$B$15,0),MATCH(DATEVALUE("01."&amp;IF(LEN(D$1)=1,"0"&amp;D$1,D$1)&amp;"."&amp;$A13),'Видатки (стат база)'!$D$1:$BD$1,0))</f>
        <v>7309.0085327799989</v>
      </c>
      <c r="E13" s="1225">
        <f>INDEX('Видатки (стат база)'!$D$3:$BD$15,MATCH($A$10,'Видатки (стат база)'!$B$3:$B$15,0),MATCH(DATEVALUE("01."&amp;IF(LEN(E$1)=1,"0"&amp;E$1,E$1)&amp;"."&amp;$A13),'Видатки (стат база)'!$D$1:$BD$1,0))</f>
        <v>8942.6785385399999</v>
      </c>
      <c r="F13" s="1225">
        <f>INDEX('Видатки (стат база)'!$D$3:$BD$15,MATCH($A$10,'Видатки (стат база)'!$B$3:$B$15,0),MATCH(DATEVALUE("01."&amp;IF(LEN(F$1)=1,"0"&amp;F$1,F$1)&amp;"."&amp;$A13),'Видатки (стат база)'!$D$1:$BD$1,0))</f>
        <v>9899.684542109997</v>
      </c>
      <c r="G13" s="1225">
        <f>INDEX('Видатки (стат база)'!$D$3:$BD$15,MATCH($A$10,'Видатки (стат база)'!$B$3:$B$15,0),MATCH(DATEVALUE("01."&amp;IF(LEN(G$1)=1,"0"&amp;G$1,G$1)&amp;"."&amp;$A13),'Видатки (стат база)'!$D$1:$BD$1,0))</f>
        <v>8818.1890937300122</v>
      </c>
      <c r="H13" s="1225">
        <f>INDEX('Видатки (стат база)'!$D$3:$BD$15,MATCH($A$10,'Видатки (стат база)'!$B$3:$B$15,0),MATCH(DATEVALUE("01."&amp;IF(LEN(H$1)=1,"0"&amp;H$1,H$1)&amp;"."&amp;$A13),'Видатки (стат база)'!$D$1:$BD$1,0))</f>
        <v>9869.6492675099871</v>
      </c>
      <c r="I13" s="1225">
        <f>INDEX('Видатки (стат база)'!$D$3:$BD$15,MATCH($A$10,'Видатки (стат база)'!$B$3:$B$15,0),MATCH(DATEVALUE("01."&amp;IF(LEN(I$1)=1,"0"&amp;I$1,I$1)&amp;"."&amp;$A13),'Видатки (стат база)'!$D$1:$BD$1,0))</f>
        <v>9368.476292930005</v>
      </c>
      <c r="J13" s="1225">
        <f>INDEX('Видатки (стат база)'!$D$3:$BD$15,MATCH($A$10,'Видатки (стат база)'!$B$3:$B$15,0),MATCH(DATEVALUE("01."&amp;IF(LEN(J$1)=1,"0"&amp;J$1,J$1)&amp;"."&amp;$A13),'Видатки (стат база)'!$D$1:$BD$1,0))</f>
        <v>10624.02123915001</v>
      </c>
      <c r="K13" s="1225">
        <f>INDEX('Видатки (стат база)'!$D$3:$BD$15,MATCH($A$10,'Видатки (стат база)'!$B$3:$B$15,0),MATCH(DATEVALUE("01."&amp;IF(LEN(K$1)=1,"0"&amp;K$1,K$1)&amp;"."&amp;$A13),'Видатки (стат база)'!$D$1:$BD$1,0))</f>
        <v>9100.4444411299919</v>
      </c>
      <c r="L13" s="1225">
        <f>INDEX('Видатки (стат база)'!$D$3:$BD$15,MATCH($A$10,'Видатки (стат база)'!$B$3:$B$15,0),MATCH(DATEVALUE("01."&amp;IF(LEN(L$1)=1,"0"&amp;L$1,L$1)&amp;"."&amp;$A13),'Видатки (стат база)'!$D$1:$BD$1,0))</f>
        <v>11809.936120690007</v>
      </c>
      <c r="M13" s="1225">
        <f>INDEX('Видатки (стат база)'!$D$3:$BD$15,MATCH($A$10,'Видатки (стат база)'!$B$3:$B$15,0),MATCH(DATEVALUE("01."&amp;IF(LEN(M$1)=1,"0"&amp;M$1,M$1)&amp;"."&amp;$A13),'Видатки (стат база)'!$D$1:$BD$1,0))</f>
        <v>22276.922910669993</v>
      </c>
      <c r="N13" s="1225">
        <f>SUM(B13:M13)</f>
        <v>120374.14319452</v>
      </c>
      <c r="P13" s="1224">
        <v>2020</v>
      </c>
      <c r="Q13" s="1226">
        <f>B13/$N13</f>
        <v>4.4355894269435363E-2</v>
      </c>
      <c r="R13" s="1226">
        <f t="shared" si="3"/>
        <v>5.8283525521196748E-2</v>
      </c>
      <c r="S13" s="1226">
        <f t="shared" si="3"/>
        <v>6.0719090818108015E-2</v>
      </c>
      <c r="T13" s="1226">
        <f t="shared" si="3"/>
        <v>7.4290693177262945E-2</v>
      </c>
      <c r="U13" s="1226">
        <f t="shared" si="3"/>
        <v>8.2240955402793484E-2</v>
      </c>
      <c r="V13" s="1226">
        <f t="shared" si="3"/>
        <v>7.3256505589245666E-2</v>
      </c>
      <c r="W13" s="1226">
        <f t="shared" si="3"/>
        <v>8.1991439403734837E-2</v>
      </c>
      <c r="X13" s="1226">
        <f t="shared" si="3"/>
        <v>7.7827979035255984E-2</v>
      </c>
      <c r="Y13" s="1226">
        <f t="shared" si="3"/>
        <v>8.8258333203518627E-2</v>
      </c>
      <c r="Z13" s="1226">
        <f t="shared" si="3"/>
        <v>7.560132267295995E-2</v>
      </c>
      <c r="AA13" s="1226">
        <f t="shared" si="3"/>
        <v>9.8110240349587388E-2</v>
      </c>
      <c r="AB13" s="1226">
        <f t="shared" si="3"/>
        <v>0.18506402055690099</v>
      </c>
    </row>
    <row r="14" spans="1:28">
      <c r="A14" s="1224">
        <v>2021</v>
      </c>
      <c r="B14" s="1225">
        <f>INDEX('Видатки (стат база)'!$D$3:$BD$15,MATCH($A$10,'Видатки (стат база)'!$B$3:$B$15,0),MATCH(DATEVALUE("01."&amp;IF(LEN(B$1)=1,"0"&amp;B$1,B$1)&amp;"."&amp;$A14),'Видатки (стат база)'!$D$1:$BD$1,0))</f>
        <v>5400.4681227700003</v>
      </c>
      <c r="C14" s="1225">
        <f>INDEX('Видатки (стат база)'!$D$3:$BD$15,MATCH($A$10,'Видатки (стат база)'!$B$3:$B$15,0),MATCH(DATEVALUE("01."&amp;IF(LEN(C$1)=1,"0"&amp;C$1,C$1)&amp;"."&amp;$A14),'Видатки (стат база)'!$D$1:$BD$1,0))</f>
        <v>7112.7557481499989</v>
      </c>
      <c r="D14" s="1225">
        <f>INDEX('Видатки (стат база)'!$D$3:$BD$15,MATCH($A$10,'Видатки (стат база)'!$B$3:$B$15,0),MATCH(DATEVALUE("01."&amp;IF(LEN(D$1)=1,"0"&amp;D$1,D$1)&amp;"."&amp;$A14),'Видатки (стат база)'!$D$1:$BD$1,0))</f>
        <v>8344.0696671400037</v>
      </c>
      <c r="E14" s="1225">
        <f>INDEX('Видатки (стат база)'!$D$3:$BD$15,MATCH($A$10,'Видатки (стат база)'!$B$3:$B$15,0),MATCH(DATEVALUE("01."&amp;IF(LEN(E$1)=1,"0"&amp;E$1,E$1)&amp;"."&amp;$A14),'Видатки (стат база)'!$D$1:$BD$1,0))</f>
        <v>12080.151551179995</v>
      </c>
      <c r="F14" s="1225">
        <f>INDEX('Видатки (стат база)'!$D$3:$BD$15,MATCH($A$10,'Видатки (стат база)'!$B$3:$B$15,0),MATCH(DATEVALUE("01."&amp;IF(LEN(F$1)=1,"0"&amp;F$1,F$1)&amp;"."&amp;$A14),'Видатки (стат база)'!$D$1:$BD$1,0))</f>
        <v>12702.300632890001</v>
      </c>
      <c r="G14" s="1225">
        <f>INDEX('Видатки (стат база)'!$D$3:$BD$15,MATCH($A$10,'Видатки (стат база)'!$B$3:$B$15,0),MATCH(DATEVALUE("01."&amp;IF(LEN(G$1)=1,"0"&amp;G$1,G$1)&amp;"."&amp;$A14),'Видатки (стат база)'!$D$1:$BD$1,0))</f>
        <v>8736.0047133800035</v>
      </c>
      <c r="H14" s="1225">
        <f>INDEX('Видатки (стат база)'!$D$3:$BD$15,MATCH($A$10,'Видатки (стат база)'!$B$3:$B$15,0),MATCH(DATEVALUE("01."&amp;IF(LEN(H$1)=1,"0"&amp;H$1,H$1)&amp;"."&amp;$A14),'Видатки (стат база)'!$D$1:$BD$1,0))</f>
        <v>8385.5977088699947</v>
      </c>
      <c r="I14" s="1225">
        <f>INDEX('Видатки (стат база)'!$D$3:$BD$15,MATCH($A$10,'Видатки (стат база)'!$B$3:$B$15,0),MATCH(DATEVALUE("01."&amp;IF(LEN(I$1)=1,"0"&amp;I$1,I$1)&amp;"."&amp;$A14),'Видатки (стат база)'!$D$1:$BD$1,0))</f>
        <v>8119.2770502399944</v>
      </c>
      <c r="J14" s="1225">
        <f>INDEX('Видатки (стат база)'!$D$3:$BD$15,MATCH($A$10,'Видатки (стат база)'!$B$3:$B$15,0),MATCH(DATEVALUE("01."&amp;IF(LEN(J$1)=1,"0"&amp;J$1,J$1)&amp;"."&amp;$A14),'Видатки (стат база)'!$D$1:$BD$1,0))</f>
        <v>8898.8201638000028</v>
      </c>
      <c r="K14" s="1225">
        <f>INDEX('Видатки (стат база)'!$D$3:$BD$15,MATCH($A$10,'Видатки (стат база)'!$B$3:$B$15,0),MATCH(DATEVALUE("01."&amp;IF(LEN(K$1)=1,"0"&amp;K$1,K$1)&amp;"."&amp;$A14),'Видатки (стат база)'!$D$1:$BD$1,0))</f>
        <v>12519.619127810001</v>
      </c>
      <c r="L14" s="1225">
        <f>INDEX('Видатки (стат база)'!$D$3:$BD$15,MATCH($A$10,'Видатки (стат база)'!$B$3:$B$15,0),MATCH(DATEVALUE("01."&amp;IF(LEN(L$1)=1,"0"&amp;L$1,L$1)&amp;"."&amp;$A14),'Видатки (стат база)'!$D$1:$BD$1,0))</f>
        <v>12274.475240910004</v>
      </c>
      <c r="M14" s="1225">
        <f>INDEX('Видатки (стат база)'!$D$3:$BD$15,MATCH($A$10,'Видатки (стат база)'!$B$3:$B$15,0),MATCH(DATEVALUE("01."&amp;IF(LEN(M$1)=1,"0"&amp;M$1,M$1)&amp;"."&amp;$A14),'Видатки (стат база)'!$D$1:$BD$1,0))</f>
        <v>22953.714566259994</v>
      </c>
      <c r="N14" s="1225">
        <f>SUM(B14:M14)</f>
        <v>127527.25429339999</v>
      </c>
      <c r="P14" s="1224">
        <v>2021</v>
      </c>
      <c r="Q14" s="1226">
        <f>B14/$N14</f>
        <v>4.2347560548470886E-2</v>
      </c>
      <c r="R14" s="1226">
        <f t="shared" si="3"/>
        <v>5.5774397304797226E-2</v>
      </c>
      <c r="S14" s="1226">
        <f t="shared" si="3"/>
        <v>6.5429697466417108E-2</v>
      </c>
      <c r="T14" s="1226">
        <f t="shared" si="3"/>
        <v>9.4726038117212003E-2</v>
      </c>
      <c r="U14" s="1226">
        <f t="shared" si="3"/>
        <v>9.9604595921637368E-2</v>
      </c>
      <c r="V14" s="1226">
        <f t="shared" si="3"/>
        <v>6.8503040873766574E-2</v>
      </c>
      <c r="W14" s="1226">
        <f t="shared" si="3"/>
        <v>6.5755337988986876E-2</v>
      </c>
      <c r="X14" s="1226">
        <f t="shared" si="3"/>
        <v>6.3666994912006017E-2</v>
      </c>
      <c r="Y14" s="1226">
        <f t="shared" si="3"/>
        <v>6.977975188994992E-2</v>
      </c>
      <c r="Z14" s="1226">
        <f t="shared" si="3"/>
        <v>9.8172106011208446E-2</v>
      </c>
      <c r="AA14" s="1226">
        <f t="shared" si="3"/>
        <v>9.6249819765352337E-2</v>
      </c>
      <c r="AB14" s="1226">
        <f t="shared" si="3"/>
        <v>0.17999065920019525</v>
      </c>
    </row>
    <row r="15" spans="1:28" ht="18.75">
      <c r="A15" s="1224">
        <v>2022</v>
      </c>
      <c r="B15" s="1225">
        <f>INDEX('Видатки (стат база)'!$D$3:$BD$15,MATCH($A$10,'Видатки (стат база)'!$B$3:$B$15,0),MATCH(DATEVALUE("01."&amp;IF(LEN(B$1)=1,"0"&amp;B$1,B$1)&amp;"."&amp;$A15),'Видатки (стат база)'!$D$1:$BD$1,0))</f>
        <v>5831.4789802700006</v>
      </c>
      <c r="C15" s="1225">
        <f>INDEX('Видатки (стат база)'!$D$3:$BD$15,MATCH($A$10,'Видатки (стат база)'!$B$3:$B$15,0),MATCH(DATEVALUE("01."&amp;IF(LEN(C$1)=1,"0"&amp;C$1,C$1)&amp;"."&amp;$A15),'Видатки (стат база)'!$D$1:$BD$1,0))</f>
        <v>7115.4340566799992</v>
      </c>
      <c r="D15" s="1225">
        <f>INDEX('Видатки (стат база)'!$D$3:$BD$15,MATCH($A$10,'Видатки (стат база)'!$B$3:$B$15,0),MATCH(DATEVALUE("01."&amp;IF(LEN(D$1)=1,"0"&amp;D$1,D$1)&amp;"."&amp;$A15),'Видатки (стат база)'!$D$1:$BD$1,0))</f>
        <v>62769.59593766</v>
      </c>
      <c r="E15" s="1225">
        <f>'Доходи Б - Операт данні 2022'!F$350*1000</f>
        <v>62163.994072879999</v>
      </c>
      <c r="F15" s="1225">
        <f>'Доходи Б - Операт данні 2022'!G$350*1000</f>
        <v>97424.789982310002</v>
      </c>
      <c r="G15" s="1225">
        <f>'Доходи Б - Операт данні 2022'!H$350*1000</f>
        <v>98812.724110590003</v>
      </c>
      <c r="H15" s="1225">
        <f>'Доходи Б - Операт данні 2022'!I$350*1000</f>
        <v>82794.753585539991</v>
      </c>
      <c r="I15" s="1225">
        <f>'Доходи Б - Операт данні 2022'!J$350*1000</f>
        <v>115833.14005297993</v>
      </c>
      <c r="J15" s="1225">
        <f>'Доходи Б - Операт данні 2022'!K$350*1000</f>
        <v>167876.26135828998</v>
      </c>
      <c r="K15" s="1225">
        <f>'Доходи Б - Операт данні 2022'!L$350*1000</f>
        <v>113727.11145301</v>
      </c>
      <c r="L15" s="1225">
        <f>'Доходи Б - Операт данні 2022'!M$350*1000</f>
        <v>145636.43279957015</v>
      </c>
      <c r="M15" s="1225">
        <f>'Доходи Б - Операт данні 2022'!N$350*1000</f>
        <v>959985.71638978005</v>
      </c>
      <c r="N15" s="1227">
        <f>SUM(B15:M15)</f>
        <v>1919971.4327795601</v>
      </c>
      <c r="P15" s="1228">
        <v>2022</v>
      </c>
      <c r="Q15" s="1229">
        <f>AVERAGE(Q11:Q14)</f>
        <v>4.0185266383933355E-2</v>
      </c>
      <c r="R15" s="1229">
        <f t="shared" ref="R15:AB15" si="4">AVERAGE(R11:R14)</f>
        <v>5.4846678799477924E-2</v>
      </c>
      <c r="S15" s="1229">
        <f t="shared" si="4"/>
        <v>6.5431050136186164E-2</v>
      </c>
      <c r="T15" s="1229">
        <f t="shared" si="4"/>
        <v>8.2232542420410809E-2</v>
      </c>
      <c r="U15" s="1229">
        <f t="shared" si="4"/>
        <v>8.6424291374010281E-2</v>
      </c>
      <c r="V15" s="1229">
        <f t="shared" si="4"/>
        <v>7.692714392036698E-2</v>
      </c>
      <c r="W15" s="1229">
        <f t="shared" si="4"/>
        <v>7.599060532096355E-2</v>
      </c>
      <c r="X15" s="1229">
        <f t="shared" si="4"/>
        <v>7.4725944937611796E-2</v>
      </c>
      <c r="Y15" s="1229">
        <f t="shared" si="4"/>
        <v>7.6314185837904586E-2</v>
      </c>
      <c r="Z15" s="1229">
        <f t="shared" si="4"/>
        <v>8.4503616566314999E-2</v>
      </c>
      <c r="AA15" s="1229">
        <f t="shared" si="4"/>
        <v>9.03558321554771E-2</v>
      </c>
      <c r="AB15" s="1229">
        <f t="shared" si="4"/>
        <v>0.19206284214734243</v>
      </c>
    </row>
    <row r="16" spans="1:28" ht="18.75">
      <c r="B16" s="1800">
        <f>B15/B14-1</f>
        <v>7.9809906789881646E-2</v>
      </c>
      <c r="C16" s="1801">
        <f>C15/C14-1</f>
        <v>3.7655004963399463E-4</v>
      </c>
      <c r="D16" s="1231">
        <f>D14*(1+AVERAGE($B$16:$C$16))</f>
        <v>8678.6103582550222</v>
      </c>
      <c r="E16" s="1231">
        <f t="shared" ref="E16:M16" si="5">E14*(1+AVERAGE($B$16:$C$16))</f>
        <v>12564.483826666748</v>
      </c>
      <c r="F16" s="1231">
        <f t="shared" si="5"/>
        <v>13211.576873620896</v>
      </c>
      <c r="G16" s="1231">
        <f t="shared" si="5"/>
        <v>9086.2593458296305</v>
      </c>
      <c r="H16" s="1231">
        <f t="shared" si="5"/>
        <v>8721.8033932479175</v>
      </c>
      <c r="I16" s="1231">
        <f t="shared" si="5"/>
        <v>8444.8050796185653</v>
      </c>
      <c r="J16" s="1231">
        <f t="shared" si="5"/>
        <v>9255.6025932935845</v>
      </c>
      <c r="K16" s="1231">
        <f t="shared" si="5"/>
        <v>13021.571077229659</v>
      </c>
      <c r="L16" s="1231">
        <f t="shared" si="5"/>
        <v>12766.598580476471</v>
      </c>
      <c r="M16" s="1231">
        <f t="shared" si="5"/>
        <v>23874.003087446981</v>
      </c>
      <c r="N16" s="1231">
        <f>N14*(1+AVERAGE($B$16:$C$16))</f>
        <v>132640.23362952983</v>
      </c>
      <c r="P16" s="1798"/>
      <c r="Q16" s="1799"/>
      <c r="R16" s="1799"/>
      <c r="S16" s="1799"/>
      <c r="T16" s="1799"/>
      <c r="U16" s="1799"/>
      <c r="V16" s="1799"/>
      <c r="W16" s="1799"/>
      <c r="X16" s="1799"/>
      <c r="Y16" s="1799"/>
      <c r="Z16" s="1799"/>
      <c r="AA16" s="1799"/>
      <c r="AB16" s="1799"/>
    </row>
    <row r="17" spans="1:28" ht="18.75">
      <c r="B17" s="1231"/>
      <c r="C17" s="1231"/>
      <c r="D17" s="1231"/>
      <c r="E17" s="1231"/>
      <c r="F17" s="1230"/>
      <c r="G17" s="1230"/>
      <c r="H17" s="1230"/>
      <c r="I17" s="1230"/>
      <c r="J17" s="1230"/>
      <c r="K17" s="1230"/>
      <c r="L17" s="1230"/>
      <c r="M17" s="1230"/>
      <c r="N17" s="1230"/>
      <c r="P17" s="1798"/>
      <c r="Q17" s="1799"/>
      <c r="R17" s="1799"/>
      <c r="S17" s="1799"/>
      <c r="T17" s="1799"/>
      <c r="U17" s="1799"/>
      <c r="V17" s="1799"/>
      <c r="W17" s="1799"/>
      <c r="X17" s="1799"/>
      <c r="Y17" s="1799"/>
      <c r="Z17" s="1799"/>
      <c r="AA17" s="1799"/>
      <c r="AB17" s="1799"/>
    </row>
    <row r="18" spans="1:28" ht="18.75">
      <c r="A18" s="1797" t="s">
        <v>1110</v>
      </c>
      <c r="B18" s="1231"/>
      <c r="C18" s="1231"/>
      <c r="D18" s="1231">
        <f>D15-D16</f>
        <v>54090.98557940498</v>
      </c>
      <c r="E18" s="1231">
        <f t="shared" ref="E18:M18" si="6">E15-E16</f>
        <v>49599.510246213249</v>
      </c>
      <c r="F18" s="1231">
        <f t="shared" si="6"/>
        <v>84213.213108689102</v>
      </c>
      <c r="G18" s="1231">
        <f t="shared" si="6"/>
        <v>89726.464764760371</v>
      </c>
      <c r="H18" s="1231">
        <f t="shared" si="6"/>
        <v>74072.950192292075</v>
      </c>
      <c r="I18" s="1231">
        <f t="shared" si="6"/>
        <v>107388.33497336136</v>
      </c>
      <c r="J18" s="1231">
        <f t="shared" si="6"/>
        <v>158620.65876499639</v>
      </c>
      <c r="K18" s="1231">
        <f>K15-K16</f>
        <v>100705.54037578034</v>
      </c>
      <c r="L18" s="1231">
        <f t="shared" si="6"/>
        <v>132869.83421909367</v>
      </c>
      <c r="M18" s="1231">
        <f t="shared" si="6"/>
        <v>936111.71330233302</v>
      </c>
      <c r="N18" s="1231"/>
      <c r="P18" s="1798"/>
      <c r="Q18" s="1799"/>
      <c r="R18" s="1799"/>
      <c r="S18" s="1799"/>
      <c r="T18" s="1799"/>
      <c r="U18" s="1799"/>
      <c r="V18" s="1799"/>
      <c r="W18" s="1799"/>
      <c r="X18" s="1799"/>
      <c r="Y18" s="1799"/>
      <c r="Z18" s="1799"/>
      <c r="AA18" s="1799"/>
      <c r="AB18" s="1799"/>
    </row>
    <row r="19" spans="1:28" ht="18.75">
      <c r="B19" s="1231"/>
      <c r="C19" s="1231"/>
      <c r="D19" s="1231"/>
      <c r="E19" s="1231"/>
      <c r="F19" s="1230"/>
      <c r="G19" s="1230"/>
      <c r="H19" s="1230"/>
      <c r="I19" s="1230"/>
      <c r="J19" s="1230"/>
      <c r="K19" s="1230"/>
      <c r="L19" s="1230"/>
      <c r="M19" s="1230"/>
      <c r="N19" s="1230"/>
      <c r="P19" s="1798"/>
      <c r="Q19" s="1799"/>
      <c r="R19" s="1799"/>
      <c r="S19" s="1799"/>
      <c r="T19" s="1799"/>
      <c r="U19" s="1799"/>
      <c r="V19" s="1799"/>
      <c r="W19" s="1799"/>
      <c r="X19" s="1799"/>
      <c r="Y19" s="1799"/>
      <c r="Z19" s="1799"/>
      <c r="AA19" s="1799"/>
      <c r="AB19" s="1799"/>
    </row>
    <row r="20" spans="1:28">
      <c r="D20" s="1222">
        <v>34649.580310289995</v>
      </c>
      <c r="E20" s="1232">
        <v>43850.920900100005</v>
      </c>
      <c r="F20" s="1222">
        <v>69478.051553839963</v>
      </c>
      <c r="G20" s="1232">
        <f>AVERAGE(E20:F20)</f>
        <v>56664.486226969981</v>
      </c>
      <c r="M20" s="1222" t="s">
        <v>932</v>
      </c>
      <c r="N20" s="1230">
        <f>(D15+E15)/SUM(S15+T15)</f>
        <v>846069.01300098782</v>
      </c>
    </row>
    <row r="21" spans="1:28">
      <c r="D21" s="1232">
        <f>D20/D15</f>
        <v>0.55201216118552732</v>
      </c>
      <c r="E21" s="1232">
        <f>E20/E15</f>
        <v>0.70540706970485101</v>
      </c>
      <c r="F21" s="1232">
        <f>F20/F15</f>
        <v>0.71314551015666039</v>
      </c>
      <c r="G21" s="1232">
        <f>G20/G15</f>
        <v>0.57345333545861743</v>
      </c>
    </row>
    <row r="22" spans="1:28">
      <c r="F22" s="1232">
        <f>F20/$E$21</f>
        <v>98493.557178141462</v>
      </c>
      <c r="G22" s="1232">
        <f>G20/$E$21</f>
        <v>80328.775625510723</v>
      </c>
    </row>
    <row r="23" spans="1:28">
      <c r="A23" s="1224" t="s">
        <v>802</v>
      </c>
      <c r="B23" s="1224">
        <v>1</v>
      </c>
      <c r="C23" s="1224">
        <v>2</v>
      </c>
      <c r="D23" s="1224">
        <v>3</v>
      </c>
      <c r="E23" s="1224">
        <v>4</v>
      </c>
      <c r="F23" s="1224">
        <v>5</v>
      </c>
      <c r="G23" s="1224">
        <v>6</v>
      </c>
      <c r="H23" s="1224">
        <v>7</v>
      </c>
      <c r="I23" s="1224">
        <v>8</v>
      </c>
      <c r="J23" s="1224">
        <v>9</v>
      </c>
      <c r="K23" s="1224">
        <v>10</v>
      </c>
      <c r="L23" s="1224">
        <v>11</v>
      </c>
      <c r="M23" s="1224">
        <v>12</v>
      </c>
      <c r="N23" s="1224"/>
      <c r="P23" s="1224"/>
      <c r="Q23" s="1224">
        <v>1</v>
      </c>
      <c r="R23" s="1224">
        <v>2</v>
      </c>
      <c r="S23" s="1224">
        <v>3</v>
      </c>
      <c r="T23" s="1224">
        <v>4</v>
      </c>
      <c r="U23" s="1224">
        <v>5</v>
      </c>
      <c r="V23" s="1224">
        <v>6</v>
      </c>
      <c r="W23" s="1224">
        <v>7</v>
      </c>
      <c r="X23" s="1224">
        <v>8</v>
      </c>
      <c r="Y23" s="1224">
        <v>9</v>
      </c>
      <c r="Z23" s="1224">
        <v>10</v>
      </c>
      <c r="AA23" s="1224">
        <v>11</v>
      </c>
      <c r="AB23" s="1224">
        <v>12</v>
      </c>
    </row>
    <row r="24" spans="1:28">
      <c r="A24" s="1224">
        <v>2018</v>
      </c>
      <c r="B24" s="1233">
        <f>INDEX('Видатки (стат база)'!$D$3:$BD$15,MATCH($A$23,'Видатки (стат база)'!$B$3:$B$15,0),MATCH(DATEVALUE("01."&amp;IF(LEN(B$1)=1,"0"&amp;B$1,B$1)&amp;"."&amp;$A24),'Видатки (стат база)'!$D$1:$BD$1,0))</f>
        <v>5516.2306520499997</v>
      </c>
      <c r="C24" s="1233">
        <f>INDEX('Видатки (стат база)'!$D$3:$BD$15,MATCH($A$23,'Видатки (стат база)'!$B$3:$B$15,0),MATCH(DATEVALUE("01."&amp;IF(LEN(C$1)=1,"0"&amp;C$1,C$1)&amp;"."&amp;$A24),'Видатки (стат база)'!$D$1:$BD$1,0))</f>
        <v>7183.9030855800002</v>
      </c>
      <c r="D24" s="1233">
        <f>INDEX('Видатки (стат база)'!$D$3:$BD$15,MATCH($A$23,'Видатки (стат база)'!$B$3:$B$15,0),MATCH(DATEVALUE("01."&amp;IF(LEN(D$1)=1,"0"&amp;D$1,D$1)&amp;"."&amp;$A24),'Видатки (стат база)'!$D$1:$BD$1,0))</f>
        <v>8552.025254690001</v>
      </c>
      <c r="E24" s="1233">
        <f>INDEX('Видатки (стат база)'!$D$3:$BD$15,MATCH($A$23,'Видатки (стат база)'!$B$3:$B$15,0),MATCH(DATEVALUE("01."&amp;IF(LEN(E$1)=1,"0"&amp;E$1,E$1)&amp;"."&amp;$A24),'Видатки (стат база)'!$D$1:$BD$1,0))</f>
        <v>7953.1204050499982</v>
      </c>
      <c r="F24" s="1233">
        <f>INDEX('Видатки (стат база)'!$D$3:$BD$15,MATCH($A$23,'Видатки (стат база)'!$B$3:$B$15,0),MATCH(DATEVALUE("01."&amp;IF(LEN(F$1)=1,"0"&amp;F$1,F$1)&amp;"."&amp;$A24),'Видатки (стат база)'!$D$1:$BD$1,0))</f>
        <v>8888.9290684199987</v>
      </c>
      <c r="G24" s="1233">
        <f>INDEX('Видатки (стат база)'!$D$3:$BD$15,MATCH($A$23,'Видатки (стат база)'!$B$3:$B$15,0),MATCH(DATEVALUE("01."&amp;IF(LEN(G$1)=1,"0"&amp;G$1,G$1)&amp;"."&amp;$A24),'Видатки (стат база)'!$D$1:$BD$1,0))</f>
        <v>9596.0017327500027</v>
      </c>
      <c r="H24" s="1233">
        <f>INDEX('Видатки (стат база)'!$D$3:$BD$15,MATCH($A$23,'Видатки (стат база)'!$B$3:$B$15,0),MATCH(DATEVALUE("01."&amp;IF(LEN(H$1)=1,"0"&amp;H$1,H$1)&amp;"."&amp;$A24),'Видатки (стат база)'!$D$1:$BD$1,0))</f>
        <v>9712.1952653900007</v>
      </c>
      <c r="I24" s="1233">
        <f>INDEX('Видатки (стат база)'!$D$3:$BD$15,MATCH($A$23,'Видатки (стат база)'!$B$3:$B$15,0),MATCH(DATEVALUE("01."&amp;IF(LEN(I$1)=1,"0"&amp;I$1,I$1)&amp;"."&amp;$A24),'Видатки (стат база)'!$D$1:$BD$1,0))</f>
        <v>9243.7211873100023</v>
      </c>
      <c r="J24" s="1233">
        <f>INDEX('Видатки (стат база)'!$D$3:$BD$15,MATCH($A$23,'Видатки (стат база)'!$B$3:$B$15,0),MATCH(DATEVALUE("01."&amp;IF(LEN(J$1)=1,"0"&amp;J$1,J$1)&amp;"."&amp;$A24),'Видатки (стат база)'!$D$1:$BD$1,0))</f>
        <v>9604.5415078499936</v>
      </c>
      <c r="K24" s="1233">
        <f>INDEX('Видатки (стат база)'!$D$3:$BD$15,MATCH($A$23,'Видатки (стат база)'!$B$3:$B$15,0),MATCH(DATEVALUE("01."&amp;IF(LEN(K$1)=1,"0"&amp;K$1,K$1)&amp;"."&amp;$A24),'Видатки (стат база)'!$D$1:$BD$1,0))</f>
        <v>9247.6319651399972</v>
      </c>
      <c r="L24" s="1233">
        <f>INDEX('Видатки (стат база)'!$D$3:$BD$15,MATCH($A$23,'Видатки (стат база)'!$B$3:$B$15,0),MATCH(DATEVALUE("01."&amp;IF(LEN(L$1)=1,"0"&amp;L$1,L$1)&amp;"."&amp;$A24),'Видатки (стат база)'!$D$1:$BD$1,0))</f>
        <v>10093.469040220007</v>
      </c>
      <c r="M24" s="1233">
        <f>INDEX('Видатки (стат база)'!$D$3:$BD$15,MATCH($A$23,'Видатки (стат база)'!$B$3:$B$15,0),MATCH(DATEVALUE("01."&amp;IF(LEN(M$1)=1,"0"&amp;M$1,M$1)&amp;"."&amp;$A24),'Видатки (стат база)'!$D$1:$BD$1,0))</f>
        <v>21284.158299349991</v>
      </c>
      <c r="N24" s="1225">
        <f>SUM(B24:M24)</f>
        <v>116875.92746379999</v>
      </c>
      <c r="P24" s="1224">
        <v>2018</v>
      </c>
      <c r="Q24" s="1226">
        <f>B24/$N24</f>
        <v>4.7197320883366194E-2</v>
      </c>
      <c r="R24" s="1226">
        <f t="shared" ref="R24:AB27" si="7">C24/$N24</f>
        <v>6.1466062699738339E-2</v>
      </c>
      <c r="S24" s="1226">
        <f t="shared" si="7"/>
        <v>7.3171827939836648E-2</v>
      </c>
      <c r="T24" s="1226">
        <f t="shared" si="7"/>
        <v>6.8047549034537677E-2</v>
      </c>
      <c r="U24" s="1226">
        <f t="shared" si="7"/>
        <v>7.605440454085953E-2</v>
      </c>
      <c r="V24" s="1226">
        <f t="shared" si="7"/>
        <v>8.2104176120631644E-2</v>
      </c>
      <c r="W24" s="1226">
        <f t="shared" si="7"/>
        <v>8.3098337494674948E-2</v>
      </c>
      <c r="X24" s="1226">
        <f t="shared" si="7"/>
        <v>7.9090034944732837E-2</v>
      </c>
      <c r="Y24" s="1226">
        <f t="shared" si="7"/>
        <v>8.2177243135245368E-2</v>
      </c>
      <c r="Z24" s="1226">
        <f t="shared" si="7"/>
        <v>7.9123495879887401E-2</v>
      </c>
      <c r="AA24" s="1226">
        <f t="shared" si="7"/>
        <v>8.6360547113914957E-2</v>
      </c>
      <c r="AB24" s="1226">
        <f t="shared" si="7"/>
        <v>0.18210900021257448</v>
      </c>
    </row>
    <row r="25" spans="1:28">
      <c r="A25" s="1224">
        <v>2019</v>
      </c>
      <c r="B25" s="1233">
        <f>INDEX('Видатки (стат база)'!$D$3:$BD$15,MATCH($A$23,'Видатки (стат база)'!$B$3:$B$15,0),MATCH(DATEVALUE("01."&amp;IF(LEN(B$1)=1,"0"&amp;B$1,B$1)&amp;"."&amp;$A25),'Видатки (стат база)'!$D$1:$BD$1,0))</f>
        <v>7379.5454536099996</v>
      </c>
      <c r="C25" s="1233">
        <f>INDEX('Видатки (стат база)'!$D$3:$BD$15,MATCH($A$23,'Видатки (стат база)'!$B$3:$B$15,0),MATCH(DATEVALUE("01."&amp;IF(LEN(C$1)=1,"0"&amp;C$1,C$1)&amp;"."&amp;$A25),'Видатки (стат база)'!$D$1:$BD$1,0))</f>
        <v>9039.0982784299995</v>
      </c>
      <c r="D25" s="1233">
        <f>INDEX('Видатки (стат база)'!$D$3:$BD$15,MATCH($A$23,'Видатки (стат база)'!$B$3:$B$15,0),MATCH(DATEVALUE("01."&amp;IF(LEN(D$1)=1,"0"&amp;D$1,D$1)&amp;"."&amp;$A25),'Видатки (стат база)'!$D$1:$BD$1,0))</f>
        <v>10830.453887490003</v>
      </c>
      <c r="E25" s="1233">
        <f>INDEX('Видатки (стат база)'!$D$3:$BD$15,MATCH($A$23,'Видатки (стат база)'!$B$3:$B$15,0),MATCH(DATEVALUE("01."&amp;IF(LEN(E$1)=1,"0"&amp;E$1,E$1)&amp;"."&amp;$A25),'Видатки (стат база)'!$D$1:$BD$1,0))</f>
        <v>10302.724106909998</v>
      </c>
      <c r="F25" s="1233">
        <f>INDEX('Видатки (стат база)'!$D$3:$BD$15,MATCH($A$23,'Видатки (стат база)'!$B$3:$B$15,0),MATCH(DATEVALUE("01."&amp;IF(LEN(F$1)=1,"0"&amp;F$1,F$1)&amp;"."&amp;$A25),'Видатки (стат база)'!$D$1:$BD$1,0))</f>
        <v>10883.496622489998</v>
      </c>
      <c r="G25" s="1233">
        <f>INDEX('Видатки (стат база)'!$D$3:$BD$15,MATCH($A$23,'Видатки (стат база)'!$B$3:$B$15,0),MATCH(DATEVALUE("01."&amp;IF(LEN(G$1)=1,"0"&amp;G$1,G$1)&amp;"."&amp;$A25),'Видатки (стат база)'!$D$1:$BD$1,0))</f>
        <v>11774.17581262</v>
      </c>
      <c r="H25" s="1233">
        <f>INDEX('Видатки (стат база)'!$D$3:$BD$15,MATCH($A$23,'Видатки (стат база)'!$B$3:$B$15,0),MATCH(DATEVALUE("01."&amp;IF(LEN(H$1)=1,"0"&amp;H$1,H$1)&amp;"."&amp;$A25),'Видатки (стат база)'!$D$1:$BD$1,0))</f>
        <v>11246.876263369995</v>
      </c>
      <c r="I25" s="1233">
        <f>INDEX('Видатки (стат база)'!$D$3:$BD$15,MATCH($A$23,'Видатки (стат база)'!$B$3:$B$15,0),MATCH(DATEVALUE("01."&amp;IF(LEN(I$1)=1,"0"&amp;I$1,I$1)&amp;"."&amp;$A25),'Видатки (стат база)'!$D$1:$BD$1,0))</f>
        <v>13083.294772680005</v>
      </c>
      <c r="J25" s="1233">
        <f>INDEX('Видатки (стат база)'!$D$3:$BD$15,MATCH($A$23,'Видатки (стат база)'!$B$3:$B$15,0),MATCH(DATEVALUE("01."&amp;IF(LEN(J$1)=1,"0"&amp;J$1,J$1)&amp;"."&amp;$A25),'Видатки (стат база)'!$D$1:$BD$1,0))</f>
        <v>11425.128462019988</v>
      </c>
      <c r="K25" s="1233">
        <f>INDEX('Видатки (стат база)'!$D$3:$BD$15,MATCH($A$23,'Видатки (стат база)'!$B$3:$B$15,0),MATCH(DATEVALUE("01."&amp;IF(LEN(K$1)=1,"0"&amp;K$1,K$1)&amp;"."&amp;$A25),'Видатки (стат база)'!$D$1:$BD$1,0))</f>
        <v>10735.816344610008</v>
      </c>
      <c r="L25" s="1233">
        <f>INDEX('Видатки (стат база)'!$D$3:$BD$15,MATCH($A$23,'Видатки (стат база)'!$B$3:$B$15,0),MATCH(DATEVALUE("01."&amp;IF(LEN(L$1)=1,"0"&amp;L$1,L$1)&amp;"."&amp;$A25),'Видатки (стат база)'!$D$1:$BD$1,0))</f>
        <v>12911.478864370016</v>
      </c>
      <c r="M25" s="1233">
        <f>INDEX('Видатки (стат база)'!$D$3:$BD$15,MATCH($A$23,'Видатки (стат база)'!$B$3:$B$15,0),MATCH(DATEVALUE("01."&amp;IF(LEN(M$1)=1,"0"&amp;M$1,M$1)&amp;"."&amp;$A25),'Видатки (стат база)'!$D$1:$BD$1,0))</f>
        <v>22777.679438629988</v>
      </c>
      <c r="N25" s="1225">
        <f>SUM(B25:M25)</f>
        <v>142389.76830723</v>
      </c>
      <c r="P25" s="1224">
        <v>2019</v>
      </c>
      <c r="Q25" s="1226">
        <f>B25/$N25</f>
        <v>5.1826374474375034E-2</v>
      </c>
      <c r="R25" s="1226">
        <f t="shared" si="7"/>
        <v>6.3481375002497481E-2</v>
      </c>
      <c r="S25" s="1226">
        <f t="shared" si="7"/>
        <v>7.6062023390061753E-2</v>
      </c>
      <c r="T25" s="1226">
        <f t="shared" si="7"/>
        <v>7.2355789530327272E-2</v>
      </c>
      <c r="U25" s="1226">
        <f t="shared" si="7"/>
        <v>7.643454127270588E-2</v>
      </c>
      <c r="V25" s="1226">
        <f t="shared" si="7"/>
        <v>8.2689760314907074E-2</v>
      </c>
      <c r="W25" s="1226">
        <f t="shared" si="7"/>
        <v>7.8986547959702821E-2</v>
      </c>
      <c r="X25" s="1226">
        <f t="shared" si="7"/>
        <v>9.1883672037801095E-2</v>
      </c>
      <c r="Y25" s="1226">
        <f t="shared" si="7"/>
        <v>8.0238408966073607E-2</v>
      </c>
      <c r="Z25" s="1226">
        <f t="shared" si="7"/>
        <v>7.5397386148179341E-2</v>
      </c>
      <c r="AA25" s="1226">
        <f t="shared" si="7"/>
        <v>9.0677012947386199E-2</v>
      </c>
      <c r="AB25" s="1226">
        <f t="shared" si="7"/>
        <v>0.15996710795598243</v>
      </c>
    </row>
    <row r="26" spans="1:28">
      <c r="A26" s="1224">
        <v>2020</v>
      </c>
      <c r="B26" s="1233">
        <f>INDEX('Видатки (стат база)'!$D$3:$BD$15,MATCH($A$23,'Видатки (стат база)'!$B$3:$B$15,0),MATCH(DATEVALUE("01."&amp;IF(LEN(B$1)=1,"0"&amp;B$1,B$1)&amp;"."&amp;$A26),'Видатки (стат база)'!$D$1:$BD$1,0))</f>
        <v>9019.9186049000018</v>
      </c>
      <c r="C26" s="1233">
        <f>INDEX('Видатки (стат база)'!$D$3:$BD$15,MATCH($A$23,'Видатки (стат база)'!$B$3:$B$15,0),MATCH(DATEVALUE("01."&amp;IF(LEN(C$1)=1,"0"&amp;C$1,C$1)&amp;"."&amp;$A26),'Видатки (стат база)'!$D$1:$BD$1,0))</f>
        <v>10334.352897819994</v>
      </c>
      <c r="D26" s="1233">
        <f>INDEX('Видатки (стат база)'!$D$3:$BD$15,MATCH($A$23,'Видатки (стат база)'!$B$3:$B$15,0),MATCH(DATEVALUE("01."&amp;IF(LEN(D$1)=1,"0"&amp;D$1,D$1)&amp;"."&amp;$A26),'Видатки (стат база)'!$D$1:$BD$1,0))</f>
        <v>12145.968512360007</v>
      </c>
      <c r="E26" s="1233">
        <f>INDEX('Видатки (стат база)'!$D$3:$BD$15,MATCH($A$23,'Видатки (стат база)'!$B$3:$B$15,0),MATCH(DATEVALUE("01."&amp;IF(LEN(E$1)=1,"0"&amp;E$1,E$1)&amp;"."&amp;$A26),'Видатки (стат база)'!$D$1:$BD$1,0))</f>
        <v>10781.601957629995</v>
      </c>
      <c r="F26" s="1233">
        <f>INDEX('Видатки (стат база)'!$D$3:$BD$15,MATCH($A$23,'Видатки (стат база)'!$B$3:$B$15,0),MATCH(DATEVALUE("01."&amp;IF(LEN(F$1)=1,"0"&amp;F$1,F$1)&amp;"."&amp;$A26),'Видатки (стат база)'!$D$1:$BD$1,0))</f>
        <v>11630.414924299992</v>
      </c>
      <c r="G26" s="1233">
        <f>INDEX('Видатки (стат база)'!$D$3:$BD$15,MATCH($A$23,'Видатки (стат база)'!$B$3:$B$15,0),MATCH(DATEVALUE("01."&amp;IF(LEN(G$1)=1,"0"&amp;G$1,G$1)&amp;"."&amp;$A26),'Видатки (стат база)'!$D$1:$BD$1,0))</f>
        <v>12489.266483780004</v>
      </c>
      <c r="H26" s="1233">
        <f>INDEX('Видатки (стат база)'!$D$3:$BD$15,MATCH($A$23,'Видатки (стат база)'!$B$3:$B$15,0),MATCH(DATEVALUE("01."&amp;IF(LEN(H$1)=1,"0"&amp;H$1,H$1)&amp;"."&amp;$A26),'Видатки (стат база)'!$D$1:$BD$1,0))</f>
        <v>13896.234612150016</v>
      </c>
      <c r="I26" s="1233">
        <f>INDEX('Видатки (стат база)'!$D$3:$BD$15,MATCH($A$23,'Видатки (стат база)'!$B$3:$B$15,0),MATCH(DATEVALUE("01."&amp;IF(LEN(I$1)=1,"0"&amp;I$1,I$1)&amp;"."&amp;$A26),'Видатки (стат база)'!$D$1:$BD$1,0))</f>
        <v>11826.652752029986</v>
      </c>
      <c r="J26" s="1233">
        <f>INDEX('Видатки (стат база)'!$D$3:$BD$15,MATCH($A$23,'Видатки (стат база)'!$B$3:$B$15,0),MATCH(DATEVALUE("01."&amp;IF(LEN(J$1)=1,"0"&amp;J$1,J$1)&amp;"."&amp;$A26),'Видатки (стат база)'!$D$1:$BD$1,0))</f>
        <v>13086.890012179996</v>
      </c>
      <c r="K26" s="1233">
        <f>INDEX('Видатки (стат база)'!$D$3:$BD$15,MATCH($A$23,'Видатки (стат база)'!$B$3:$B$15,0),MATCH(DATEVALUE("01."&amp;IF(LEN(K$1)=1,"0"&amp;K$1,K$1)&amp;"."&amp;$A26),'Видатки (стат база)'!$D$1:$BD$1,0))</f>
        <v>12873.213199770005</v>
      </c>
      <c r="L26" s="1233">
        <f>INDEX('Видатки (стат база)'!$D$3:$BD$15,MATCH($A$23,'Видатки (стат база)'!$B$3:$B$15,0),MATCH(DATEVALUE("01."&amp;IF(LEN(L$1)=1,"0"&amp;L$1,L$1)&amp;"."&amp;$A26),'Видатки (стат база)'!$D$1:$BD$1,0))</f>
        <v>14104.913941960011</v>
      </c>
      <c r="M26" s="1233">
        <f>INDEX('Видатки (стат база)'!$D$3:$BD$15,MATCH($A$23,'Видатки (стат база)'!$B$3:$B$15,0),MATCH(DATEVALUE("01."&amp;IF(LEN(M$1)=1,"0"&amp;M$1,M$1)&amp;"."&amp;$A26),'Видатки (стат база)'!$D$1:$BD$1,0))</f>
        <v>25486.357813829993</v>
      </c>
      <c r="N26" s="1225">
        <f>SUM(B26:M26)</f>
        <v>157675.78571271</v>
      </c>
      <c r="P26" s="1224">
        <v>2020</v>
      </c>
      <c r="Q26" s="1226">
        <f>B26/$N26</f>
        <v>5.7205477455711327E-2</v>
      </c>
      <c r="R26" s="1226">
        <f t="shared" si="7"/>
        <v>6.5541787859865142E-2</v>
      </c>
      <c r="S26" s="1226">
        <f t="shared" si="7"/>
        <v>7.7031285796097596E-2</v>
      </c>
      <c r="T26" s="1226">
        <f t="shared" si="7"/>
        <v>6.837829860112063E-2</v>
      </c>
      <c r="U26" s="1226">
        <f t="shared" si="7"/>
        <v>7.3761579000411359E-2</v>
      </c>
      <c r="V26" s="1226">
        <f t="shared" si="7"/>
        <v>7.9208525439256869E-2</v>
      </c>
      <c r="W26" s="1226">
        <f t="shared" si="7"/>
        <v>8.8131697263074821E-2</v>
      </c>
      <c r="X26" s="1226">
        <f t="shared" si="7"/>
        <v>7.5006144403037892E-2</v>
      </c>
      <c r="Y26" s="1226">
        <f t="shared" si="7"/>
        <v>8.2998730293468784E-2</v>
      </c>
      <c r="Z26" s="1226">
        <f t="shared" si="7"/>
        <v>8.1643564619524933E-2</v>
      </c>
      <c r="AA26" s="1226">
        <f t="shared" si="7"/>
        <v>8.9455168263182686E-2</v>
      </c>
      <c r="AB26" s="1226">
        <f t="shared" si="7"/>
        <v>0.16163774100524794</v>
      </c>
    </row>
    <row r="27" spans="1:28">
      <c r="A27" s="1224">
        <v>2021</v>
      </c>
      <c r="B27" s="1233">
        <f>INDEX('Видатки (стат база)'!$D$3:$BD$15,MATCH($A$23,'Видатки (стат база)'!$B$3:$B$15,0),MATCH(DATEVALUE("01."&amp;IF(LEN(B$1)=1,"0"&amp;B$1,B$1)&amp;"."&amp;$A27),'Видатки (стат база)'!$D$1:$BD$1,0))</f>
        <v>9223.92911585</v>
      </c>
      <c r="C27" s="1233">
        <f>INDEX('Видатки (стат база)'!$D$3:$BD$15,MATCH($A$23,'Видатки (стат база)'!$B$3:$B$15,0),MATCH(DATEVALUE("01."&amp;IF(LEN(C$1)=1,"0"&amp;C$1,C$1)&amp;"."&amp;$A27),'Видатки (стат база)'!$D$1:$BD$1,0))</f>
        <v>10345.031599339998</v>
      </c>
      <c r="D27" s="1233">
        <f>INDEX('Видатки (стат база)'!$D$3:$BD$15,MATCH($A$23,'Видатки (стат база)'!$B$3:$B$15,0),MATCH(DATEVALUE("01."&amp;IF(LEN(D$1)=1,"0"&amp;D$1,D$1)&amp;"."&amp;$A27),'Видатки (стат база)'!$D$1:$BD$1,0))</f>
        <v>12644.554693150003</v>
      </c>
      <c r="E27" s="1233">
        <f>INDEX('Видатки (стат база)'!$D$3:$BD$15,MATCH($A$23,'Видатки (стат база)'!$B$3:$B$15,0),MATCH(DATEVALUE("01."&amp;IF(LEN(E$1)=1,"0"&amp;E$1,E$1)&amp;"."&amp;$A27),'Видатки (стат база)'!$D$1:$BD$1,0))</f>
        <v>12675.616774309998</v>
      </c>
      <c r="F27" s="1233">
        <f>INDEX('Видатки (стат база)'!$D$3:$BD$15,MATCH($A$23,'Видатки (стат база)'!$B$3:$B$15,0),MATCH(DATEVALUE("01."&amp;IF(LEN(F$1)=1,"0"&amp;F$1,F$1)&amp;"."&amp;$A27),'Видатки (стат база)'!$D$1:$BD$1,0))</f>
        <v>12194.95878316</v>
      </c>
      <c r="G27" s="1233">
        <f>INDEX('Видатки (стат база)'!$D$3:$BD$15,MATCH($A$23,'Видатки (стат база)'!$B$3:$B$15,0),MATCH(DATEVALUE("01."&amp;IF(LEN(G$1)=1,"0"&amp;G$1,G$1)&amp;"."&amp;$A27),'Видатки (стат база)'!$D$1:$BD$1,0))</f>
        <v>13694.840294130001</v>
      </c>
      <c r="H27" s="1233">
        <f>INDEX('Видатки (стат база)'!$D$3:$BD$15,MATCH($A$23,'Видатки (стат база)'!$B$3:$B$15,0),MATCH(DATEVALUE("01."&amp;IF(LEN(H$1)=1,"0"&amp;H$1,H$1)&amp;"."&amp;$A27),'Видатки (стат база)'!$D$1:$BD$1,0))</f>
        <v>14943.997001559997</v>
      </c>
      <c r="I27" s="1233">
        <f>INDEX('Видатки (стат база)'!$D$3:$BD$15,MATCH($A$23,'Видатки (стат база)'!$B$3:$B$15,0),MATCH(DATEVALUE("01."&amp;IF(LEN(I$1)=1,"0"&amp;I$1,I$1)&amp;"."&amp;$A27),'Видатки (стат база)'!$D$1:$BD$1,0))</f>
        <v>13725.02799576</v>
      </c>
      <c r="J27" s="1233">
        <f>INDEX('Видатки (стат база)'!$D$3:$BD$15,MATCH($A$23,'Видатки (стат база)'!$B$3:$B$15,0),MATCH(DATEVALUE("01."&amp;IF(LEN(J$1)=1,"0"&amp;J$1,J$1)&amp;"."&amp;$A27),'Видатки (стат база)'!$D$1:$BD$1,0))</f>
        <v>14919.712102710007</v>
      </c>
      <c r="K27" s="1233">
        <f>INDEX('Видатки (стат база)'!$D$3:$BD$15,MATCH($A$23,'Видатки (стат база)'!$B$3:$B$15,0),MATCH(DATEVALUE("01."&amp;IF(LEN(K$1)=1,"0"&amp;K$1,K$1)&amp;"."&amp;$A27),'Видатки (стат база)'!$D$1:$BD$1,0))</f>
        <v>13384.224402770007</v>
      </c>
      <c r="L27" s="1233">
        <f>INDEX('Видатки (стат база)'!$D$3:$BD$15,MATCH($A$23,'Видатки (стат база)'!$B$3:$B$15,0),MATCH(DATEVALUE("01."&amp;IF(LEN(L$1)=1,"0"&amp;L$1,L$1)&amp;"."&amp;$A27),'Видатки (стат база)'!$D$1:$BD$1,0))</f>
        <v>16334.794022439994</v>
      </c>
      <c r="M27" s="1233">
        <f>INDEX('Видатки (стат база)'!$D$3:$BD$15,MATCH($A$23,'Видатки (стат база)'!$B$3:$B$15,0),MATCH(DATEVALUE("01."&amp;IF(LEN(M$1)=1,"0"&amp;M$1,M$1)&amp;"."&amp;$A27),'Видатки (стат база)'!$D$1:$BD$1,0))</f>
        <v>30322.906782059988</v>
      </c>
      <c r="N27" s="1225">
        <f>SUM(B27:M27)</f>
        <v>174409.59356723999</v>
      </c>
      <c r="P27" s="1224">
        <v>2021</v>
      </c>
      <c r="Q27" s="1226">
        <f>B27/$N27</f>
        <v>5.2886592573211322E-2</v>
      </c>
      <c r="R27" s="1226">
        <f t="shared" si="7"/>
        <v>5.931457890446655E-2</v>
      </c>
      <c r="S27" s="1226">
        <f t="shared" si="7"/>
        <v>7.2499192472890883E-2</v>
      </c>
      <c r="T27" s="1226">
        <f t="shared" si="7"/>
        <v>7.2677290939406822E-2</v>
      </c>
      <c r="U27" s="1226">
        <f t="shared" si="7"/>
        <v>6.9921376076474182E-2</v>
      </c>
      <c r="V27" s="1226">
        <f t="shared" si="7"/>
        <v>7.8521141033737002E-2</v>
      </c>
      <c r="W27" s="1226">
        <f t="shared" si="7"/>
        <v>8.5683342847758262E-2</v>
      </c>
      <c r="X27" s="1226">
        <f t="shared" si="7"/>
        <v>7.8694226131939243E-2</v>
      </c>
      <c r="Y27" s="1226">
        <f t="shared" si="7"/>
        <v>8.5544102234020869E-2</v>
      </c>
      <c r="Z27" s="1226">
        <f t="shared" si="7"/>
        <v>7.6740184579410745E-2</v>
      </c>
      <c r="AA27" s="1226">
        <f t="shared" si="7"/>
        <v>9.3657657748869486E-2</v>
      </c>
      <c r="AB27" s="1226">
        <f t="shared" si="7"/>
        <v>0.17386031445781464</v>
      </c>
    </row>
    <row r="28" spans="1:28" ht="18.75">
      <c r="A28" s="1224">
        <v>2022</v>
      </c>
      <c r="B28" s="1233">
        <f>INDEX('Видатки (стат база)'!$D$3:$BD$15,MATCH($A$23,'Видатки (стат база)'!$B$3:$B$15,0),MATCH(DATEVALUE("01."&amp;IF(LEN(B$1)=1,"0"&amp;B$1,B$1)&amp;"."&amp;$A28),'Видатки (стат база)'!$D$1:$BD$1,0))</f>
        <v>10372.314700110001</v>
      </c>
      <c r="C28" s="1233">
        <f>INDEX('Видатки (стат база)'!$D$3:$BD$15,MATCH($A$23,'Видатки (стат база)'!$B$3:$B$15,0),MATCH(DATEVALUE("01."&amp;IF(LEN(C$1)=1,"0"&amp;C$1,C$1)&amp;"."&amp;$A28),'Видатки (стат база)'!$D$1:$BD$1,0))</f>
        <v>11908.069266229999</v>
      </c>
      <c r="D28" s="1233">
        <f>INDEX('Видатки (стат база)'!$D$3:$BD$15,MATCH($A$23,'Видатки (стат база)'!$B$3:$B$15,0),MATCH(DATEVALUE("01."&amp;IF(LEN(D$1)=1,"0"&amp;D$1,D$1)&amp;"."&amp;$A28),'Видатки (стат база)'!$D$1:$BD$1,0))</f>
        <v>28681.916985770004</v>
      </c>
      <c r="E28" s="1233">
        <f>INDEX('Видатки (стат база)'!$D$3:$BD$15,MATCH($A$23,'Видатки (стат база)'!$B$3:$B$15,0),MATCH(DATEVALUE("01."&amp;IF(LEN(E$1)=1,"0"&amp;E$1,E$1)&amp;"."&amp;$A28),'Видатки (стат база)'!$D$1:$BD$1,0))</f>
        <v>27828.366056710001</v>
      </c>
      <c r="F28" s="1234">
        <f>$N29*U28</f>
        <v>28845.375855441656</v>
      </c>
      <c r="G28" s="1234">
        <f t="shared" ref="G28:L28" si="8">$N29*V28</f>
        <v>31411.87438841127</v>
      </c>
      <c r="H28" s="1234">
        <f t="shared" si="8"/>
        <v>32714.648397138935</v>
      </c>
      <c r="I28" s="1234">
        <f t="shared" si="8"/>
        <v>31621.317783200142</v>
      </c>
      <c r="J28" s="1234">
        <f t="shared" si="8"/>
        <v>32233.38153607128</v>
      </c>
      <c r="K28" s="1234">
        <f t="shared" si="8"/>
        <v>30475.043944124067</v>
      </c>
      <c r="L28" s="1234">
        <f t="shared" si="8"/>
        <v>35076.498545386632</v>
      </c>
      <c r="M28" s="1234">
        <f>$N29*AVERAGE(W28:AA28)</f>
        <v>32424.178041184205</v>
      </c>
      <c r="N28" s="1227">
        <f>SUM(B28:M28)</f>
        <v>333592.98549977818</v>
      </c>
      <c r="P28" s="1228">
        <v>2022</v>
      </c>
      <c r="Q28" s="1229">
        <f>AVERAGE(Q24:Q27)</f>
        <v>5.2278941346665969E-2</v>
      </c>
      <c r="R28" s="1229">
        <f t="shared" ref="R28:AB28" si="9">AVERAGE(R24:R27)</f>
        <v>6.2450951116641881E-2</v>
      </c>
      <c r="S28" s="1229">
        <f t="shared" si="9"/>
        <v>7.469108239972172E-2</v>
      </c>
      <c r="T28" s="1229">
        <f t="shared" si="9"/>
        <v>7.0364732026348104E-2</v>
      </c>
      <c r="U28" s="1229">
        <f t="shared" si="9"/>
        <v>7.4042975222612745E-2</v>
      </c>
      <c r="V28" s="1229">
        <f t="shared" si="9"/>
        <v>8.0630900727133137E-2</v>
      </c>
      <c r="W28" s="1229">
        <f t="shared" si="9"/>
        <v>8.3974981391302717E-2</v>
      </c>
      <c r="X28" s="1229">
        <f t="shared" si="9"/>
        <v>8.1168519379377774E-2</v>
      </c>
      <c r="Y28" s="1229">
        <f t="shared" si="9"/>
        <v>8.2739621157202153E-2</v>
      </c>
      <c r="Z28" s="1229">
        <f t="shared" si="9"/>
        <v>7.8226157806750601E-2</v>
      </c>
      <c r="AA28" s="1229">
        <f t="shared" si="9"/>
        <v>9.0037596518338328E-2</v>
      </c>
      <c r="AB28" s="1229">
        <f t="shared" si="9"/>
        <v>0.16939354090790487</v>
      </c>
    </row>
    <row r="29" spans="1:28">
      <c r="M29" s="1222" t="s">
        <v>932</v>
      </c>
      <c r="N29" s="1230">
        <f>(D28+E28)/SUM(S28+T28)</f>
        <v>389576.13154680841</v>
      </c>
    </row>
    <row r="32" spans="1:28">
      <c r="A32" s="1224" t="s">
        <v>803</v>
      </c>
      <c r="B32" s="1224">
        <v>1</v>
      </c>
      <c r="C32" s="1224">
        <v>2</v>
      </c>
      <c r="D32" s="1224">
        <v>3</v>
      </c>
      <c r="E32" s="1224">
        <v>4</v>
      </c>
      <c r="F32" s="1224">
        <v>5</v>
      </c>
      <c r="G32" s="1224">
        <v>6</v>
      </c>
      <c r="H32" s="1224">
        <v>7</v>
      </c>
      <c r="I32" s="1224">
        <v>8</v>
      </c>
      <c r="J32" s="1224">
        <v>9</v>
      </c>
      <c r="K32" s="1224">
        <v>10</v>
      </c>
      <c r="L32" s="1224">
        <v>11</v>
      </c>
      <c r="M32" s="1224">
        <v>12</v>
      </c>
      <c r="N32" s="1224"/>
      <c r="P32" s="1224"/>
      <c r="Q32" s="1224">
        <v>1</v>
      </c>
      <c r="R32" s="1224">
        <v>2</v>
      </c>
      <c r="S32" s="1224">
        <v>3</v>
      </c>
      <c r="T32" s="1224">
        <v>4</v>
      </c>
      <c r="U32" s="1224">
        <v>5</v>
      </c>
      <c r="V32" s="1224">
        <v>6</v>
      </c>
      <c r="W32" s="1224">
        <v>7</v>
      </c>
      <c r="X32" s="1224">
        <v>8</v>
      </c>
      <c r="Y32" s="1224">
        <v>9</v>
      </c>
      <c r="Z32" s="1224">
        <v>10</v>
      </c>
      <c r="AA32" s="1224">
        <v>11</v>
      </c>
      <c r="AB32" s="1224">
        <v>12</v>
      </c>
    </row>
    <row r="33" spans="1:28">
      <c r="A33" s="1224">
        <v>2018</v>
      </c>
      <c r="B33" s="1233">
        <f>INDEX('Видатки (стат база)'!$D$3:$BD$15,MATCH($A$32,'Видатки (стат база)'!$B$3:$B$15,0),MATCH(DATEVALUE("01."&amp;IF(LEN(B$1)=1,"0"&amp;B$1,B$1)&amp;"."&amp;$A33),'Видатки (стат база)'!$D$1:$BD$1,0))</f>
        <v>1720.0009178899998</v>
      </c>
      <c r="C33" s="1233">
        <f>INDEX('Видатки (стат база)'!$D$3:$BD$15,MATCH($A$32,'Видатки (стат база)'!$B$3:$B$15,0),MATCH(DATEVALUE("01."&amp;IF(LEN(C$1)=1,"0"&amp;C$1,C$1)&amp;"."&amp;$A33),'Видатки (стат база)'!$D$1:$BD$1,0))</f>
        <v>2051.7410619999991</v>
      </c>
      <c r="D33" s="1233">
        <f>INDEX('Видатки (стат база)'!$D$3:$BD$15,MATCH($A$32,'Видатки (стат база)'!$B$3:$B$15,0),MATCH(DATEVALUE("01."&amp;IF(LEN(D$1)=1,"0"&amp;D$1,D$1)&amp;"."&amp;$A33),'Видатки (стат база)'!$D$1:$BD$1,0))</f>
        <v>2675.8539465700005</v>
      </c>
      <c r="E33" s="1233">
        <f>INDEX('Видатки (стат база)'!$D$3:$BD$15,MATCH($A$32,'Видатки (стат база)'!$B$3:$B$15,0),MATCH(DATEVALUE("01."&amp;IF(LEN(E$1)=1,"0"&amp;E$1,E$1)&amp;"."&amp;$A33),'Видатки (стат база)'!$D$1:$BD$1,0))</f>
        <v>3111.2807630400011</v>
      </c>
      <c r="F33" s="1233">
        <f>INDEX('Видатки (стат база)'!$D$3:$BD$15,MATCH($A$32,'Видатки (стат база)'!$B$3:$B$15,0),MATCH(DATEVALUE("01."&amp;IF(LEN(F$1)=1,"0"&amp;F$1,F$1)&amp;"."&amp;$A33),'Видатки (стат база)'!$D$1:$BD$1,0))</f>
        <v>4504.2062446499986</v>
      </c>
      <c r="G33" s="1233">
        <f>INDEX('Видатки (стат база)'!$D$3:$BD$15,MATCH($A$32,'Видатки (стат база)'!$B$3:$B$15,0),MATCH(DATEVALUE("01."&amp;IF(LEN(G$1)=1,"0"&amp;G$1,G$1)&amp;"."&amp;$A33),'Видатки (стат база)'!$D$1:$BD$1,0))</f>
        <v>4491.0292541200033</v>
      </c>
      <c r="H33" s="1233">
        <f>INDEX('Видатки (стат база)'!$D$3:$BD$15,MATCH($A$32,'Видатки (стат база)'!$B$3:$B$15,0),MATCH(DATEVALUE("01."&amp;IF(LEN(H$1)=1,"0"&amp;H$1,H$1)&amp;"."&amp;$A33),'Видатки (стат база)'!$D$1:$BD$1,0))</f>
        <v>6083.5624559899952</v>
      </c>
      <c r="I33" s="1233">
        <f>INDEX('Видатки (стат база)'!$D$3:$BD$15,MATCH($A$32,'Видатки (стат база)'!$B$3:$B$15,0),MATCH(DATEVALUE("01."&amp;IF(LEN(I$1)=1,"0"&amp;I$1,I$1)&amp;"."&amp;$A33),'Видатки (стат база)'!$D$1:$BD$1,0))</f>
        <v>6488.9931299300006</v>
      </c>
      <c r="J33" s="1233">
        <f>INDEX('Видатки (стат база)'!$D$3:$BD$15,MATCH($A$32,'Видатки (стат база)'!$B$3:$B$15,0),MATCH(DATEVALUE("01."&amp;IF(LEN(J$1)=1,"0"&amp;J$1,J$1)&amp;"."&amp;$A33),'Видатки (стат база)'!$D$1:$BD$1,0))</f>
        <v>6349.3442252099994</v>
      </c>
      <c r="K33" s="1233">
        <f>INDEX('Видатки (стат база)'!$D$3:$BD$15,MATCH($A$32,'Видатки (стат база)'!$B$3:$B$15,0),MATCH(DATEVALUE("01."&amp;IF(LEN(K$1)=1,"0"&amp;K$1,K$1)&amp;"."&amp;$A33),'Видатки (стат база)'!$D$1:$BD$1,0))</f>
        <v>5407.962587009999</v>
      </c>
      <c r="L33" s="1233">
        <f>INDEX('Видатки (стат база)'!$D$3:$BD$15,MATCH($A$32,'Видатки (стат база)'!$B$3:$B$15,0),MATCH(DATEVALUE("01."&amp;IF(LEN(L$1)=1,"0"&amp;L$1,L$1)&amp;"."&amp;$A33),'Видатки (стат база)'!$D$1:$BD$1,0))</f>
        <v>7394.7652520699994</v>
      </c>
      <c r="M33" s="1233">
        <f>INDEX('Видатки (стат база)'!$D$3:$BD$15,MATCH($A$32,'Видатки (стат база)'!$B$3:$B$15,0),MATCH(DATEVALUE("01."&amp;IF(LEN(M$1)=1,"0"&amp;M$1,M$1)&amp;"."&amp;$A33),'Видатки (стат база)'!$D$1:$BD$1,0))</f>
        <v>13322.12656651</v>
      </c>
      <c r="N33" s="1225">
        <f>SUM(B33:M33)</f>
        <v>63600.866404989996</v>
      </c>
      <c r="P33" s="1224">
        <v>2018</v>
      </c>
      <c r="Q33" s="1226">
        <f>B33/$N33</f>
        <v>2.7043671181105986E-2</v>
      </c>
      <c r="R33" s="1226">
        <f t="shared" ref="R33:AB36" si="10">C33/$N33</f>
        <v>3.2259640127151219E-2</v>
      </c>
      <c r="S33" s="1226">
        <f t="shared" si="10"/>
        <v>4.2072602117257607E-2</v>
      </c>
      <c r="T33" s="1226">
        <f t="shared" si="10"/>
        <v>4.8918842445138395E-2</v>
      </c>
      <c r="U33" s="1226">
        <f t="shared" si="10"/>
        <v>7.0819888143797485E-2</v>
      </c>
      <c r="V33" s="1226">
        <f t="shared" si="10"/>
        <v>7.0612705580495774E-2</v>
      </c>
      <c r="W33" s="1226">
        <f t="shared" si="10"/>
        <v>9.5652194692629075E-2</v>
      </c>
      <c r="X33" s="1226">
        <f t="shared" si="10"/>
        <v>0.10202680398424395</v>
      </c>
      <c r="Y33" s="1226">
        <f t="shared" si="10"/>
        <v>9.9831096400156E-2</v>
      </c>
      <c r="Z33" s="1226">
        <f t="shared" si="10"/>
        <v>8.5029699950529308E-2</v>
      </c>
      <c r="AA33" s="1226">
        <f t="shared" si="10"/>
        <v>0.11626831000984321</v>
      </c>
      <c r="AB33" s="1226">
        <f t="shared" si="10"/>
        <v>0.20946454536765199</v>
      </c>
    </row>
    <row r="34" spans="1:28">
      <c r="A34" s="1224">
        <v>2019</v>
      </c>
      <c r="B34" s="1233">
        <f>INDEX('Видатки (стат база)'!$D$3:$BD$15,MATCH($A$32,'Видатки (стат база)'!$B$3:$B$15,0),MATCH(DATEVALUE("01."&amp;IF(LEN(B$1)=1,"0"&amp;B$1,B$1)&amp;"."&amp;$A34),'Видатки (стат база)'!$D$1:$BD$1,0))</f>
        <v>1336.1060859499999</v>
      </c>
      <c r="C34" s="1233">
        <f>INDEX('Видатки (стат база)'!$D$3:$BD$15,MATCH($A$32,'Видатки (стат база)'!$B$3:$B$15,0),MATCH(DATEVALUE("01."&amp;IF(LEN(C$1)=1,"0"&amp;C$1,C$1)&amp;"."&amp;$A34),'Видатки (стат база)'!$D$1:$BD$1,0))</f>
        <v>2383.3291617799996</v>
      </c>
      <c r="D34" s="1233">
        <f>INDEX('Видатки (стат база)'!$D$3:$BD$15,MATCH($A$32,'Видатки (стат база)'!$B$3:$B$15,0),MATCH(DATEVALUE("01."&amp;IF(LEN(D$1)=1,"0"&amp;D$1,D$1)&amp;"."&amp;$A34),'Видатки (стат база)'!$D$1:$BD$1,0))</f>
        <v>2567.0196554099998</v>
      </c>
      <c r="E34" s="1233">
        <f>INDEX('Видатки (стат база)'!$D$3:$BD$15,MATCH($A$32,'Видатки (стат база)'!$B$3:$B$15,0),MATCH(DATEVALUE("01."&amp;IF(LEN(E$1)=1,"0"&amp;E$1,E$1)&amp;"."&amp;$A34),'Видатки (стат база)'!$D$1:$BD$1,0))</f>
        <v>4714.8760962400002</v>
      </c>
      <c r="F34" s="1233">
        <f>INDEX('Видатки (стат база)'!$D$3:$BD$15,MATCH($A$32,'Видатки (стат база)'!$B$3:$B$15,0),MATCH(DATEVALUE("01."&amp;IF(LEN(F$1)=1,"0"&amp;F$1,F$1)&amp;"."&amp;$A34),'Видатки (стат база)'!$D$1:$BD$1,0))</f>
        <v>5407.6232912899977</v>
      </c>
      <c r="G34" s="1233">
        <f>INDEX('Видатки (стат база)'!$D$3:$BD$15,MATCH($A$32,'Видатки (стат база)'!$B$3:$B$15,0),MATCH(DATEVALUE("01."&amp;IF(LEN(G$1)=1,"0"&amp;G$1,G$1)&amp;"."&amp;$A34),'Видатки (стат база)'!$D$1:$BD$1,0))</f>
        <v>5655.0419335900006</v>
      </c>
      <c r="H34" s="1233">
        <f>INDEX('Видатки (стат база)'!$D$3:$BD$15,MATCH($A$32,'Видатки (стат база)'!$B$3:$B$15,0),MATCH(DATEVALUE("01."&amp;IF(LEN(H$1)=1,"0"&amp;H$1,H$1)&amp;"."&amp;$A34),'Видатки (стат база)'!$D$1:$BD$1,0))</f>
        <v>6557.4174914799987</v>
      </c>
      <c r="I34" s="1233">
        <f>INDEX('Видатки (стат база)'!$D$3:$BD$15,MATCH($A$32,'Видатки (стат база)'!$B$3:$B$15,0),MATCH(DATEVALUE("01."&amp;IF(LEN(I$1)=1,"0"&amp;I$1,I$1)&amp;"."&amp;$A34),'Видатки (стат база)'!$D$1:$BD$1,0))</f>
        <v>5811.791809919996</v>
      </c>
      <c r="J34" s="1233">
        <f>INDEX('Видатки (стат база)'!$D$3:$BD$15,MATCH($A$32,'Видатки (стат база)'!$B$3:$B$15,0),MATCH(DATEVALUE("01."&amp;IF(LEN(J$1)=1,"0"&amp;J$1,J$1)&amp;"."&amp;$A34),'Видатки (стат база)'!$D$1:$BD$1,0))</f>
        <v>6029.8556806900015</v>
      </c>
      <c r="K34" s="1233">
        <f>INDEX('Видатки (стат база)'!$D$3:$BD$15,MATCH($A$32,'Видатки (стат база)'!$B$3:$B$15,0),MATCH(DATEVALUE("01."&amp;IF(LEN(K$1)=1,"0"&amp;K$1,K$1)&amp;"."&amp;$A34),'Видатки (стат база)'!$D$1:$BD$1,0))</f>
        <v>6574.5258321899964</v>
      </c>
      <c r="L34" s="1233">
        <f>INDEX('Видатки (стат база)'!$D$3:$BD$15,MATCH($A$32,'Видатки (стат база)'!$B$3:$B$15,0),MATCH(DATEVALUE("01."&amp;IF(LEN(L$1)=1,"0"&amp;L$1,L$1)&amp;"."&amp;$A34),'Видатки (стат база)'!$D$1:$BD$1,0))</f>
        <v>6596.5326553600171</v>
      </c>
      <c r="M34" s="1233">
        <f>INDEX('Видатки (стат база)'!$D$3:$BD$15,MATCH($A$32,'Видатки (стат база)'!$B$3:$B$15,0),MATCH(DATEVALUE("01."&amp;IF(LEN(M$1)=1,"0"&amp;M$1,M$1)&amp;"."&amp;$A34),'Видатки (стат база)'!$D$1:$BD$1,0))</f>
        <v>18729.607746069989</v>
      </c>
      <c r="N34" s="1225">
        <f>SUM(B34:M34)</f>
        <v>72363.727439969996</v>
      </c>
      <c r="P34" s="1224">
        <v>2019</v>
      </c>
      <c r="Q34" s="1226">
        <f>B34/$N34</f>
        <v>1.8463754331317153E-2</v>
      </c>
      <c r="R34" s="1226">
        <f t="shared" si="10"/>
        <v>3.293541178841447E-2</v>
      </c>
      <c r="S34" s="1226">
        <f t="shared" si="10"/>
        <v>3.5473845063322573E-2</v>
      </c>
      <c r="T34" s="1226">
        <f t="shared" si="10"/>
        <v>6.5155240934089101E-2</v>
      </c>
      <c r="U34" s="1226">
        <f t="shared" si="10"/>
        <v>7.4728368515509958E-2</v>
      </c>
      <c r="V34" s="1226">
        <f t="shared" si="10"/>
        <v>7.8147466053088449E-2</v>
      </c>
      <c r="W34" s="1226">
        <f t="shared" si="10"/>
        <v>9.0617464349383683E-2</v>
      </c>
      <c r="X34" s="1226">
        <f t="shared" si="10"/>
        <v>8.0313604833875119E-2</v>
      </c>
      <c r="Y34" s="1226">
        <f t="shared" si="10"/>
        <v>8.3327046491519174E-2</v>
      </c>
      <c r="Z34" s="1226">
        <f t="shared" si="10"/>
        <v>9.0853885845556467E-2</v>
      </c>
      <c r="AA34" s="1226">
        <f t="shared" si="10"/>
        <v>9.1157999853341332E-2</v>
      </c>
      <c r="AB34" s="1226">
        <f t="shared" si="10"/>
        <v>0.25882591194058252</v>
      </c>
    </row>
    <row r="35" spans="1:28">
      <c r="A35" s="1224">
        <v>2020</v>
      </c>
      <c r="B35" s="1233">
        <f>INDEX('Видатки (стат база)'!$D$3:$BD$15,MATCH($A$32,'Видатки (стат база)'!$B$3:$B$15,0),MATCH(DATEVALUE("01."&amp;IF(LEN(B$1)=1,"0"&amp;B$1,B$1)&amp;"."&amp;$A35),'Видатки (стат база)'!$D$1:$BD$1,0))</f>
        <v>1242.5587446400002</v>
      </c>
      <c r="C35" s="1233">
        <f>INDEX('Видатки (стат база)'!$D$3:$BD$15,MATCH($A$32,'Видатки (стат база)'!$B$3:$B$15,0),MATCH(DATEVALUE("01."&amp;IF(LEN(C$1)=1,"0"&amp;C$1,C$1)&amp;"."&amp;$A35),'Видатки (стат база)'!$D$1:$BD$1,0))</f>
        <v>5045.0595209200001</v>
      </c>
      <c r="D35" s="1233">
        <f>INDEX('Видатки (стат база)'!$D$3:$BD$15,MATCH($A$32,'Видатки (стат база)'!$B$3:$B$15,0),MATCH(DATEVALUE("01."&amp;IF(LEN(D$1)=1,"0"&amp;D$1,D$1)&amp;"."&amp;$A35),'Видатки (стат база)'!$D$1:$BD$1,0))</f>
        <v>4889.97198785</v>
      </c>
      <c r="E35" s="1233">
        <f>INDEX('Видатки (стат база)'!$D$3:$BD$15,MATCH($A$32,'Видатки (стат база)'!$B$3:$B$15,0),MATCH(DATEVALUE("01."&amp;IF(LEN(E$1)=1,"0"&amp;E$1,E$1)&amp;"."&amp;$A35),'Видатки (стат база)'!$D$1:$BD$1,0))</f>
        <v>5278.7695479599988</v>
      </c>
      <c r="F35" s="1233">
        <f>INDEX('Видатки (стат база)'!$D$3:$BD$15,MATCH($A$32,'Видатки (стат база)'!$B$3:$B$15,0),MATCH(DATEVALUE("01."&amp;IF(LEN(F$1)=1,"0"&amp;F$1,F$1)&amp;"."&amp;$A35),'Видатки (стат база)'!$D$1:$BD$1,0))</f>
        <v>9975.0985415700015</v>
      </c>
      <c r="G35" s="1233">
        <f>INDEX('Видатки (стат база)'!$D$3:$BD$15,MATCH($A$32,'Видатки (стат база)'!$B$3:$B$15,0),MATCH(DATEVALUE("01."&amp;IF(LEN(G$1)=1,"0"&amp;G$1,G$1)&amp;"."&amp;$A35),'Видатки (стат база)'!$D$1:$BD$1,0))</f>
        <v>8061.9458880300081</v>
      </c>
      <c r="H35" s="1233">
        <f>INDEX('Видатки (стат база)'!$D$3:$BD$15,MATCH($A$32,'Видатки (стат база)'!$B$3:$B$15,0),MATCH(DATEVALUE("01."&amp;IF(LEN(H$1)=1,"0"&amp;H$1,H$1)&amp;"."&amp;$A35),'Видатки (стат база)'!$D$1:$BD$1,0))</f>
        <v>13424.00824599999</v>
      </c>
      <c r="I35" s="1233">
        <f>INDEX('Видатки (стат база)'!$D$3:$BD$15,MATCH($A$32,'Видатки (стат база)'!$B$3:$B$15,0),MATCH(DATEVALUE("01."&amp;IF(LEN(I$1)=1,"0"&amp;I$1,I$1)&amp;"."&amp;$A35),'Видатки (стат база)'!$D$1:$BD$1,0))</f>
        <v>11442.732708440002</v>
      </c>
      <c r="J35" s="1233">
        <f>INDEX('Видатки (стат база)'!$D$3:$BD$15,MATCH($A$32,'Видатки (стат база)'!$B$3:$B$15,0),MATCH(DATEVALUE("01."&amp;IF(LEN(J$1)=1,"0"&amp;J$1,J$1)&amp;"."&amp;$A35),'Видатки (стат база)'!$D$1:$BD$1,0))</f>
        <v>14272.345025239993</v>
      </c>
      <c r="K35" s="1233">
        <f>INDEX('Видатки (стат база)'!$D$3:$BD$15,MATCH($A$32,'Видатки (стат база)'!$B$3:$B$15,0),MATCH(DATEVALUE("01."&amp;IF(LEN(K$1)=1,"0"&amp;K$1,K$1)&amp;"."&amp;$A35),'Видатки (стат база)'!$D$1:$BD$1,0))</f>
        <v>18308.594409249999</v>
      </c>
      <c r="L35" s="1233">
        <f>INDEX('Видатки (стат база)'!$D$3:$BD$15,MATCH($A$32,'Видатки (стат база)'!$B$3:$B$15,0),MATCH(DATEVALUE("01."&amp;IF(LEN(L$1)=1,"0"&amp;L$1,L$1)&amp;"."&amp;$A35),'Видатки (стат база)'!$D$1:$BD$1,0))</f>
        <v>9494.0028623899998</v>
      </c>
      <c r="M35" s="1233">
        <f>INDEX('Видатки (стат база)'!$D$3:$BD$15,MATCH($A$32,'Видатки (стат база)'!$B$3:$B$15,0),MATCH(DATEVALUE("01."&amp;IF(LEN(M$1)=1,"0"&amp;M$1,M$1)&amp;"."&amp;$A35),'Видатки (стат база)'!$D$1:$BD$1,0))</f>
        <v>67554.939464240015</v>
      </c>
      <c r="N35" s="1225">
        <f>SUM(B35:M35)</f>
        <v>168990.02694653001</v>
      </c>
      <c r="P35" s="1224">
        <v>2020</v>
      </c>
      <c r="Q35" s="1226">
        <f>B35/$N35</f>
        <v>7.352852514978042E-3</v>
      </c>
      <c r="R35" s="1226">
        <f t="shared" si="10"/>
        <v>2.9854184960372267E-2</v>
      </c>
      <c r="S35" s="1226">
        <f t="shared" si="10"/>
        <v>2.8936453092567597E-2</v>
      </c>
      <c r="T35" s="1226">
        <f t="shared" si="10"/>
        <v>3.1237166141350164E-2</v>
      </c>
      <c r="U35" s="1226">
        <f t="shared" si="10"/>
        <v>5.9027735078864829E-2</v>
      </c>
      <c r="V35" s="1226">
        <f t="shared" si="10"/>
        <v>4.7706637093920826E-2</v>
      </c>
      <c r="W35" s="1226">
        <f t="shared" si="10"/>
        <v>7.943668918549536E-2</v>
      </c>
      <c r="X35" s="1226">
        <f t="shared" si="10"/>
        <v>6.771247342342035E-2</v>
      </c>
      <c r="Y35" s="1226">
        <f t="shared" si="10"/>
        <v>8.445672968473987E-2</v>
      </c>
      <c r="Z35" s="1226">
        <f t="shared" si="10"/>
        <v>0.10834127161269112</v>
      </c>
      <c r="AA35" s="1226">
        <f t="shared" si="10"/>
        <v>5.6180847082733402E-2</v>
      </c>
      <c r="AB35" s="1226">
        <f t="shared" si="10"/>
        <v>0.39975696012886619</v>
      </c>
    </row>
    <row r="36" spans="1:28">
      <c r="A36" s="1224">
        <v>2021</v>
      </c>
      <c r="B36" s="1233">
        <f>INDEX('Видатки (стат база)'!$D$3:$BD$15,MATCH($A$32,'Видатки (стат база)'!$B$3:$B$15,0),MATCH(DATEVALUE("01."&amp;IF(LEN(B$1)=1,"0"&amp;B$1,B$1)&amp;"."&amp;$A36),'Видатки (стат база)'!$D$1:$BD$1,0))</f>
        <v>1824.5068181700001</v>
      </c>
      <c r="C36" s="1233">
        <f>INDEX('Видатки (стат база)'!$D$3:$BD$15,MATCH($A$32,'Видатки (стат база)'!$B$3:$B$15,0),MATCH(DATEVALUE("01."&amp;IF(LEN(C$1)=1,"0"&amp;C$1,C$1)&amp;"."&amp;$A36),'Видатки (стат база)'!$D$1:$BD$1,0))</f>
        <v>2388.1714901599998</v>
      </c>
      <c r="D36" s="1233">
        <f>INDEX('Видатки (стат база)'!$D$3:$BD$15,MATCH($A$32,'Видатки (стат база)'!$B$3:$B$15,0),MATCH(DATEVALUE("01."&amp;IF(LEN(D$1)=1,"0"&amp;D$1,D$1)&amp;"."&amp;$A36),'Видатки (стат база)'!$D$1:$BD$1,0))</f>
        <v>5745.6370559799998</v>
      </c>
      <c r="E36" s="1233">
        <f>INDEX('Видатки (стат база)'!$D$3:$BD$15,MATCH($A$32,'Видатки (стат база)'!$B$3:$B$15,0),MATCH(DATEVALUE("01."&amp;IF(LEN(E$1)=1,"0"&amp;E$1,E$1)&amp;"."&amp;$A36),'Видатки (стат база)'!$D$1:$BD$1,0))</f>
        <v>13920.165831190001</v>
      </c>
      <c r="F36" s="1233">
        <f>INDEX('Видатки (стат база)'!$D$3:$BD$15,MATCH($A$32,'Видатки (стат база)'!$B$3:$B$15,0),MATCH(DATEVALUE("01."&amp;IF(LEN(F$1)=1,"0"&amp;F$1,F$1)&amp;"."&amp;$A36),'Видатки (стат база)'!$D$1:$BD$1,0))</f>
        <v>9518.340214849999</v>
      </c>
      <c r="G36" s="1233">
        <f>INDEX('Видатки (стат база)'!$D$3:$BD$15,MATCH($A$32,'Видатки (стат база)'!$B$3:$B$15,0),MATCH(DATEVALUE("01."&amp;IF(LEN(G$1)=1,"0"&amp;G$1,G$1)&amp;"."&amp;$A36),'Видатки (стат база)'!$D$1:$BD$1,0))</f>
        <v>13566.954202120003</v>
      </c>
      <c r="H36" s="1233">
        <f>INDEX('Видатки (стат база)'!$D$3:$BD$15,MATCH($A$32,'Видатки (стат база)'!$B$3:$B$15,0),MATCH(DATEVALUE("01."&amp;IF(LEN(H$1)=1,"0"&amp;H$1,H$1)&amp;"."&amp;$A36),'Видатки (стат база)'!$D$1:$BD$1,0))</f>
        <v>15326.325352119995</v>
      </c>
      <c r="I36" s="1233">
        <f>INDEX('Видатки (стат база)'!$D$3:$BD$15,MATCH($A$32,'Видатки (стат база)'!$B$3:$B$15,0),MATCH(DATEVALUE("01."&amp;IF(LEN(I$1)=1,"0"&amp;I$1,I$1)&amp;"."&amp;$A36),'Видатки (стат база)'!$D$1:$BD$1,0))</f>
        <v>10742.906031450002</v>
      </c>
      <c r="J36" s="1233">
        <f>INDEX('Видатки (стат база)'!$D$3:$BD$15,MATCH($A$32,'Видатки (стат база)'!$B$3:$B$15,0),MATCH(DATEVALUE("01."&amp;IF(LEN(J$1)=1,"0"&amp;J$1,J$1)&amp;"."&amp;$A36),'Видатки (стат база)'!$D$1:$BD$1,0))</f>
        <v>19107.630265790009</v>
      </c>
      <c r="K36" s="1233">
        <f>INDEX('Видатки (стат база)'!$D$3:$BD$15,MATCH($A$32,'Видатки (стат база)'!$B$3:$B$15,0),MATCH(DATEVALUE("01."&amp;IF(LEN(K$1)=1,"0"&amp;K$1,K$1)&amp;"."&amp;$A36),'Видатки (стат база)'!$D$1:$BD$1,0))</f>
        <v>11567.844504889988</v>
      </c>
      <c r="L36" s="1233">
        <f>INDEX('Видатки (стат база)'!$D$3:$BD$15,MATCH($A$32,'Видатки (стат база)'!$B$3:$B$15,0),MATCH(DATEVALUE("01."&amp;IF(LEN(L$1)=1,"0"&amp;L$1,L$1)&amp;"."&amp;$A36),'Видатки (стат база)'!$D$1:$BD$1,0))</f>
        <v>22231.853904649994</v>
      </c>
      <c r="M36" s="1233">
        <f>INDEX('Видатки (стат база)'!$D$3:$BD$15,MATCH($A$32,'Видатки (стат база)'!$B$3:$B$15,0),MATCH(DATEVALUE("01."&amp;IF(LEN(M$1)=1,"0"&amp;M$1,M$1)&amp;"."&amp;$A36),'Видатки (стат база)'!$D$1:$BD$1,0))</f>
        <v>55049.516908990001</v>
      </c>
      <c r="N36" s="1225">
        <f>SUM(B36:M36)</f>
        <v>180989.85258035999</v>
      </c>
      <c r="P36" s="1224">
        <v>2021</v>
      </c>
      <c r="Q36" s="1226">
        <f>B36/$N36</f>
        <v>1.0080713322642848E-2</v>
      </c>
      <c r="R36" s="1226">
        <f t="shared" si="10"/>
        <v>1.3195057380908386E-2</v>
      </c>
      <c r="S36" s="1226">
        <f t="shared" si="10"/>
        <v>3.1745630896234479E-2</v>
      </c>
      <c r="T36" s="1226">
        <f t="shared" si="10"/>
        <v>7.6911305428073146E-2</v>
      </c>
      <c r="U36" s="1226">
        <f t="shared" si="10"/>
        <v>5.2590463383154755E-2</v>
      </c>
      <c r="V36" s="1226">
        <f t="shared" si="10"/>
        <v>7.4959750553397667E-2</v>
      </c>
      <c r="W36" s="1226">
        <f t="shared" si="10"/>
        <v>8.46805781297328E-2</v>
      </c>
      <c r="X36" s="1226">
        <f t="shared" si="10"/>
        <v>5.9356399700254588E-2</v>
      </c>
      <c r="Y36" s="1226">
        <f t="shared" si="10"/>
        <v>0.1055729367882996</v>
      </c>
      <c r="Z36" s="1226">
        <f t="shared" si="10"/>
        <v>6.3914326355693524E-2</v>
      </c>
      <c r="AA36" s="1226">
        <f t="shared" si="10"/>
        <v>0.12283480862430665</v>
      </c>
      <c r="AB36" s="1226">
        <f t="shared" si="10"/>
        <v>0.30415802943730152</v>
      </c>
    </row>
    <row r="37" spans="1:28" ht="18.75">
      <c r="A37" s="1224">
        <v>2022</v>
      </c>
      <c r="B37" s="1233">
        <f>INDEX('Видатки (стат база)'!$D$3:$BD$15,MATCH($A$32,'Видатки (стат база)'!$B$3:$B$15,0),MATCH(DATEVALUE("01."&amp;IF(LEN(B$1)=1,"0"&amp;B$1,B$1)&amp;"."&amp;$A37),'Видатки (стат база)'!$D$1:$BD$1,0))</f>
        <v>2060.0119650400002</v>
      </c>
      <c r="C37" s="1233">
        <f>INDEX('Видатки (стат база)'!$D$3:$BD$15,MATCH($A$32,'Видатки (стат база)'!$B$3:$B$15,0),MATCH(DATEVALUE("01."&amp;IF(LEN(C$1)=1,"0"&amp;C$1,C$1)&amp;"."&amp;$A37),'Видатки (стат база)'!$D$1:$BD$1,0))</f>
        <v>3417.1835895299992</v>
      </c>
      <c r="D37" s="1233">
        <f>INDEX('Видатки (стат база)'!$D$3:$BD$15,MATCH($A$32,'Видатки (стат база)'!$B$3:$B$15,0),MATCH(DATEVALUE("01."&amp;IF(LEN(D$1)=1,"0"&amp;D$1,D$1)&amp;"."&amp;$A37),'Видатки (стат база)'!$D$1:$BD$1,0))</f>
        <v>7977.4303084600006</v>
      </c>
      <c r="E37" s="1233">
        <f>INDEX('Видатки (стат база)'!$D$3:$BD$15,MATCH($A$32,'Видатки (стат база)'!$B$3:$B$15,0),MATCH(DATEVALUE("01."&amp;IF(LEN(E$1)=1,"0"&amp;E$1,E$1)&amp;"."&amp;$A37),'Видатки (стат база)'!$D$1:$BD$1,0))</f>
        <v>9298.4908786300002</v>
      </c>
      <c r="F37" s="1234">
        <f>$N38*U37</f>
        <v>12325.631914407746</v>
      </c>
      <c r="G37" s="1234">
        <f t="shared" ref="G37:L37" si="11">$N38*V37</f>
        <v>13009.098950764108</v>
      </c>
      <c r="H37" s="1234">
        <f t="shared" si="11"/>
        <v>16793.559952687192</v>
      </c>
      <c r="I37" s="1234">
        <f t="shared" si="11"/>
        <v>14829.558226466725</v>
      </c>
      <c r="J37" s="1234">
        <f t="shared" si="11"/>
        <v>17886.374686790081</v>
      </c>
      <c r="K37" s="1234">
        <f t="shared" si="11"/>
        <v>16685.828764248345</v>
      </c>
      <c r="L37" s="1234">
        <f t="shared" si="11"/>
        <v>18521.628031352866</v>
      </c>
      <c r="M37" s="1234">
        <f>$N38*AB37</f>
        <v>56182.183090019695</v>
      </c>
      <c r="N37" s="1227">
        <f>SUM(B37:M37)</f>
        <v>188986.98035839677</v>
      </c>
      <c r="P37" s="1228">
        <v>2022</v>
      </c>
      <c r="Q37" s="1229">
        <f>AVERAGE(Q33:Q36)</f>
        <v>1.5735247837511006E-2</v>
      </c>
      <c r="R37" s="1229">
        <f t="shared" ref="R37:AB37" si="12">AVERAGE(R33:R36)</f>
        <v>2.7061073564211582E-2</v>
      </c>
      <c r="S37" s="1229">
        <f t="shared" si="12"/>
        <v>3.4557132792345562E-2</v>
      </c>
      <c r="T37" s="1229">
        <f t="shared" si="12"/>
        <v>5.5555638737162703E-2</v>
      </c>
      <c r="U37" s="1229">
        <f t="shared" si="12"/>
        <v>6.4291613780331755E-2</v>
      </c>
      <c r="V37" s="1229">
        <f t="shared" si="12"/>
        <v>6.7856639820225675E-2</v>
      </c>
      <c r="W37" s="1229">
        <f t="shared" si="12"/>
        <v>8.7596731589310223E-2</v>
      </c>
      <c r="X37" s="1229">
        <f t="shared" si="12"/>
        <v>7.7352320485448503E-2</v>
      </c>
      <c r="Y37" s="1229">
        <f t="shared" si="12"/>
        <v>9.3296952341178657E-2</v>
      </c>
      <c r="Z37" s="1229">
        <f t="shared" si="12"/>
        <v>8.7034795941117599E-2</v>
      </c>
      <c r="AA37" s="1229">
        <f t="shared" si="12"/>
        <v>9.6610491392556147E-2</v>
      </c>
      <c r="AB37" s="1229">
        <f t="shared" si="12"/>
        <v>0.29305136171860058</v>
      </c>
    </row>
    <row r="38" spans="1:28">
      <c r="M38" s="1222" t="s">
        <v>932</v>
      </c>
      <c r="N38" s="1230">
        <f>(D37+E37)/SUM(S37+T37)</f>
        <v>191714.45838210447</v>
      </c>
    </row>
    <row r="41" spans="1:28">
      <c r="A41" s="1224" t="s">
        <v>804</v>
      </c>
      <c r="B41" s="1224">
        <v>1</v>
      </c>
      <c r="C41" s="1224">
        <v>2</v>
      </c>
      <c r="D41" s="1224">
        <v>3</v>
      </c>
      <c r="E41" s="1224">
        <v>4</v>
      </c>
      <c r="F41" s="1224">
        <v>5</v>
      </c>
      <c r="G41" s="1224">
        <v>6</v>
      </c>
      <c r="H41" s="1224">
        <v>7</v>
      </c>
      <c r="I41" s="1224">
        <v>8</v>
      </c>
      <c r="J41" s="1224">
        <v>9</v>
      </c>
      <c r="K41" s="1224">
        <v>10</v>
      </c>
      <c r="L41" s="1224">
        <v>11</v>
      </c>
      <c r="M41" s="1224">
        <v>12</v>
      </c>
      <c r="N41" s="1224"/>
      <c r="P41" s="1224"/>
      <c r="Q41" s="1224">
        <v>1</v>
      </c>
      <c r="R41" s="1224">
        <v>2</v>
      </c>
      <c r="S41" s="1224">
        <v>3</v>
      </c>
      <c r="T41" s="1224">
        <v>4</v>
      </c>
      <c r="U41" s="1224">
        <v>5</v>
      </c>
      <c r="V41" s="1224">
        <v>6</v>
      </c>
      <c r="W41" s="1224">
        <v>7</v>
      </c>
      <c r="X41" s="1224">
        <v>8</v>
      </c>
      <c r="Y41" s="1224">
        <v>9</v>
      </c>
      <c r="Z41" s="1224">
        <v>10</v>
      </c>
      <c r="AA41" s="1224">
        <v>11</v>
      </c>
      <c r="AB41" s="1224">
        <v>12</v>
      </c>
    </row>
    <row r="42" spans="1:28">
      <c r="A42" s="1224">
        <v>2018</v>
      </c>
      <c r="B42" s="1233">
        <f>INDEX('Видатки (стат база)'!$D$3:$BD$15,MATCH($A$41,'Видатки (стат база)'!$B$3:$B$15,0),MATCH(DATEVALUE("01."&amp;IF(LEN(B$1)=1,"0"&amp;B$1,B$1)&amp;"."&amp;$A42),'Видатки (стат база)'!$D$1:$BD$1,0))</f>
        <v>156.40789756000001</v>
      </c>
      <c r="C42" s="1233">
        <f>INDEX('Видатки (стат база)'!$D$3:$BD$15,MATCH($A$41,'Видатки (стат база)'!$B$3:$B$15,0),MATCH(DATEVALUE("01."&amp;IF(LEN(C$1)=1,"0"&amp;C$1,C$1)&amp;"."&amp;$A42),'Видатки (стат база)'!$D$1:$BD$1,0))</f>
        <v>170.44278625999996</v>
      </c>
      <c r="D42" s="1233">
        <f>INDEX('Видатки (стат база)'!$D$3:$BD$15,MATCH($A$41,'Видатки (стат база)'!$B$3:$B$15,0),MATCH(DATEVALUE("01."&amp;IF(LEN(D$1)=1,"0"&amp;D$1,D$1)&amp;"."&amp;$A42),'Видатки (стат база)'!$D$1:$BD$1,0))</f>
        <v>274.42156475000002</v>
      </c>
      <c r="E42" s="1233">
        <f>INDEX('Видатки (стат база)'!$D$3:$BD$15,MATCH($A$41,'Видатки (стат база)'!$B$3:$B$15,0),MATCH(DATEVALUE("01."&amp;IF(LEN(E$1)=1,"0"&amp;E$1,E$1)&amp;"."&amp;$A42),'Видатки (стат база)'!$D$1:$BD$1,0))</f>
        <v>231.23855584</v>
      </c>
      <c r="F42" s="1233">
        <f>INDEX('Видатки (стат база)'!$D$3:$BD$15,MATCH($A$41,'Видатки (стат база)'!$B$3:$B$15,0),MATCH(DATEVALUE("01."&amp;IF(LEN(F$1)=1,"0"&amp;F$1,F$1)&amp;"."&amp;$A42),'Видатки (стат база)'!$D$1:$BD$1,0))</f>
        <v>339.02750491000006</v>
      </c>
      <c r="G42" s="1233">
        <f>INDEX('Видатки (стат база)'!$D$3:$BD$15,MATCH($A$41,'Видатки (стат база)'!$B$3:$B$15,0),MATCH(DATEVALUE("01."&amp;IF(LEN(G$1)=1,"0"&amp;G$1,G$1)&amp;"."&amp;$A42),'Видатки (стат база)'!$D$1:$BD$1,0))</f>
        <v>288.12137200999996</v>
      </c>
      <c r="H42" s="1233">
        <f>INDEX('Видатки (стат база)'!$D$3:$BD$15,MATCH($A$41,'Видатки (стат база)'!$B$3:$B$15,0),MATCH(DATEVALUE("01."&amp;IF(LEN(H$1)=1,"0"&amp;H$1,H$1)&amp;"."&amp;$A42),'Видатки (стат база)'!$D$1:$BD$1,0))</f>
        <v>339.25326934999998</v>
      </c>
      <c r="I42" s="1233">
        <f>INDEX('Видатки (стат база)'!$D$3:$BD$15,MATCH($A$41,'Видатки (стат база)'!$B$3:$B$15,0),MATCH(DATEVALUE("01."&amp;IF(LEN(I$1)=1,"0"&amp;I$1,I$1)&amp;"."&amp;$A42),'Видатки (стат база)'!$D$1:$BD$1,0))</f>
        <v>344.1937081799997</v>
      </c>
      <c r="J42" s="1233">
        <f>INDEX('Видатки (стат база)'!$D$3:$BD$15,MATCH($A$41,'Видатки (стат база)'!$B$3:$B$15,0),MATCH(DATEVALUE("01."&amp;IF(LEN(J$1)=1,"0"&amp;J$1,J$1)&amp;"."&amp;$A42),'Видатки (стат база)'!$D$1:$BD$1,0))</f>
        <v>453.65958228</v>
      </c>
      <c r="K42" s="1233">
        <f>INDEX('Видатки (стат база)'!$D$3:$BD$15,MATCH($A$41,'Видатки (стат база)'!$B$3:$B$15,0),MATCH(DATEVALUE("01."&amp;IF(LEN(K$1)=1,"0"&amp;K$1,K$1)&amp;"."&amp;$A42),'Видатки (стат база)'!$D$1:$BD$1,0))</f>
        <v>395.95381015000021</v>
      </c>
      <c r="L42" s="1233">
        <f>INDEX('Видатки (стат база)'!$D$3:$BD$15,MATCH($A$41,'Видатки (стат база)'!$B$3:$B$15,0),MATCH(DATEVALUE("01."&amp;IF(LEN(L$1)=1,"0"&amp;L$1,L$1)&amp;"."&amp;$A42),'Видатки (стат база)'!$D$1:$BD$1,0))</f>
        <v>554.90385788999993</v>
      </c>
      <c r="M42" s="1233">
        <f>INDEX('Видатки (стат база)'!$D$3:$BD$15,MATCH($A$41,'Видатки (стат база)'!$B$3:$B$15,0),MATCH(DATEVALUE("01."&amp;IF(LEN(M$1)=1,"0"&amp;M$1,M$1)&amp;"."&amp;$A42),'Видатки (стат база)'!$D$1:$BD$1,0))</f>
        <v>1693.5781275200006</v>
      </c>
      <c r="N42" s="1225">
        <f>SUM(B42:M42)</f>
        <v>5241.2020367000005</v>
      </c>
      <c r="P42" s="1224">
        <v>2018</v>
      </c>
      <c r="Q42" s="1226">
        <f>B42/$N42</f>
        <v>2.9841989769674775E-2</v>
      </c>
      <c r="R42" s="1226">
        <f t="shared" ref="R42:AB45" si="13">C42/$N42</f>
        <v>3.2519789366355974E-2</v>
      </c>
      <c r="S42" s="1226">
        <f t="shared" si="13"/>
        <v>5.235851677314525E-2</v>
      </c>
      <c r="T42" s="1226">
        <f t="shared" si="13"/>
        <v>4.411937456728799E-2</v>
      </c>
      <c r="U42" s="1226">
        <f t="shared" si="13"/>
        <v>6.4685067001053975E-2</v>
      </c>
      <c r="V42" s="1226">
        <f t="shared" si="13"/>
        <v>5.4972384195937009E-2</v>
      </c>
      <c r="W42" s="1226">
        <f t="shared" si="13"/>
        <v>6.4728141936616287E-2</v>
      </c>
      <c r="X42" s="1226">
        <f t="shared" si="13"/>
        <v>6.5670757541854502E-2</v>
      </c>
      <c r="Y42" s="1226">
        <f t="shared" si="13"/>
        <v>8.6556400440849265E-2</v>
      </c>
      <c r="Z42" s="1226">
        <f t="shared" si="13"/>
        <v>7.5546374167118194E-2</v>
      </c>
      <c r="AA42" s="1226">
        <f t="shared" si="13"/>
        <v>0.10587339583638376</v>
      </c>
      <c r="AB42" s="1226">
        <f t="shared" si="13"/>
        <v>0.32312780840372302</v>
      </c>
    </row>
    <row r="43" spans="1:28">
      <c r="A43" s="1224">
        <v>2019</v>
      </c>
      <c r="B43" s="1233">
        <f>INDEX('Видатки (стат база)'!$D$3:$BD$15,MATCH($A$41,'Видатки (стат база)'!$B$3:$B$15,0),MATCH(DATEVALUE("01."&amp;IF(LEN(B$1)=1,"0"&amp;B$1,B$1)&amp;"."&amp;$A43),'Видатки (стат база)'!$D$1:$BD$1,0))</f>
        <v>175.93008113000002</v>
      </c>
      <c r="C43" s="1233">
        <f>INDEX('Видатки (стат база)'!$D$3:$BD$15,MATCH($A$41,'Видатки (стат база)'!$B$3:$B$15,0),MATCH(DATEVALUE("01."&amp;IF(LEN(C$1)=1,"0"&amp;C$1,C$1)&amp;"."&amp;$A43),'Видатки (стат база)'!$D$1:$BD$1,0))</f>
        <v>201.70060683000003</v>
      </c>
      <c r="D43" s="1233">
        <f>INDEX('Видатки (стат база)'!$D$3:$BD$15,MATCH($A$41,'Видатки (стат база)'!$B$3:$B$15,0),MATCH(DATEVALUE("01."&amp;IF(LEN(D$1)=1,"0"&amp;D$1,D$1)&amp;"."&amp;$A43),'Видатки (стат база)'!$D$1:$BD$1,0))</f>
        <v>365.75810572000012</v>
      </c>
      <c r="E43" s="1233">
        <f>INDEX('Видатки (стат база)'!$D$3:$BD$15,MATCH($A$41,'Видатки (стат база)'!$B$3:$B$15,0),MATCH(DATEVALUE("01."&amp;IF(LEN(E$1)=1,"0"&amp;E$1,E$1)&amp;"."&amp;$A43),'Видатки (стат база)'!$D$1:$BD$1,0))</f>
        <v>308.48489084999983</v>
      </c>
      <c r="F43" s="1233">
        <f>INDEX('Видатки (стат база)'!$D$3:$BD$15,MATCH($A$41,'Видатки (стат база)'!$B$3:$B$15,0),MATCH(DATEVALUE("01."&amp;IF(LEN(F$1)=1,"0"&amp;F$1,F$1)&amp;"."&amp;$A43),'Видатки (стат база)'!$D$1:$BD$1,0))</f>
        <v>359.26160644000015</v>
      </c>
      <c r="G43" s="1233">
        <f>INDEX('Видатки (стат база)'!$D$3:$BD$15,MATCH($A$41,'Видатки (стат база)'!$B$3:$B$15,0),MATCH(DATEVALUE("01."&amp;IF(LEN(G$1)=1,"0"&amp;G$1,G$1)&amp;"."&amp;$A43),'Видатки (стат база)'!$D$1:$BD$1,0))</f>
        <v>347.57678526999985</v>
      </c>
      <c r="H43" s="1233">
        <f>INDEX('Видатки (стат база)'!$D$3:$BD$15,MATCH($A$41,'Видатки (стат база)'!$B$3:$B$15,0),MATCH(DATEVALUE("01."&amp;IF(LEN(H$1)=1,"0"&amp;H$1,H$1)&amp;"."&amp;$A43),'Видатки (стат база)'!$D$1:$BD$1,0))</f>
        <v>477.11315373000025</v>
      </c>
      <c r="I43" s="1233">
        <f>INDEX('Видатки (стат база)'!$D$3:$BD$15,MATCH($A$41,'Видатки (стат база)'!$B$3:$B$15,0),MATCH(DATEVALUE("01."&amp;IF(LEN(I$1)=1,"0"&amp;I$1,I$1)&amp;"."&amp;$A43),'Видатки (стат база)'!$D$1:$BD$1,0))</f>
        <v>338.66334318999998</v>
      </c>
      <c r="J43" s="1233">
        <f>INDEX('Видатки (стат база)'!$D$3:$BD$15,MATCH($A$41,'Видатки (стат база)'!$B$3:$B$15,0),MATCH(DATEVALUE("01."&amp;IF(LEN(J$1)=1,"0"&amp;J$1,J$1)&amp;"."&amp;$A43),'Видатки (стат база)'!$D$1:$BD$1,0))</f>
        <v>370.24418113000002</v>
      </c>
      <c r="K43" s="1233">
        <f>INDEX('Видатки (стат база)'!$D$3:$BD$15,MATCH($A$41,'Видатки (стат база)'!$B$3:$B$15,0),MATCH(DATEVALUE("01."&amp;IF(LEN(K$1)=1,"0"&amp;K$1,K$1)&amp;"."&amp;$A43),'Видатки (стат база)'!$D$1:$BD$1,0))</f>
        <v>624.37403679999943</v>
      </c>
      <c r="L43" s="1233">
        <f>INDEX('Видатки (стат база)'!$D$3:$BD$15,MATCH($A$41,'Видатки (стат база)'!$B$3:$B$15,0),MATCH(DATEVALUE("01."&amp;IF(LEN(L$1)=1,"0"&amp;L$1,L$1)&amp;"."&amp;$A43),'Видатки (стат база)'!$D$1:$BD$1,0))</f>
        <v>932.70774895000022</v>
      </c>
      <c r="M43" s="1233">
        <f>INDEX('Видатки (стат база)'!$D$3:$BD$15,MATCH($A$41,'Видатки (стат база)'!$B$3:$B$15,0),MATCH(DATEVALUE("01."&amp;IF(LEN(M$1)=1,"0"&amp;M$1,M$1)&amp;"."&amp;$A43),'Видатки (стат база)'!$D$1:$BD$1,0))</f>
        <v>1815.7753369299999</v>
      </c>
      <c r="N43" s="1225">
        <f>SUM(B43:M43)</f>
        <v>6317.5898769699998</v>
      </c>
      <c r="P43" s="1224">
        <v>2019</v>
      </c>
      <c r="Q43" s="1226">
        <f>B43/$N43</f>
        <v>2.7847657818265727E-2</v>
      </c>
      <c r="R43" s="1226">
        <f t="shared" si="13"/>
        <v>3.192682823006205E-2</v>
      </c>
      <c r="S43" s="1226">
        <f t="shared" si="13"/>
        <v>5.7895196244587908E-2</v>
      </c>
      <c r="T43" s="1226">
        <f t="shared" si="13"/>
        <v>4.8829521519676948E-2</v>
      </c>
      <c r="U43" s="1226">
        <f t="shared" si="13"/>
        <v>5.6866876995235849E-2</v>
      </c>
      <c r="V43" s="1226">
        <f t="shared" si="13"/>
        <v>5.5017307555377794E-2</v>
      </c>
      <c r="W43" s="1226">
        <f t="shared" si="13"/>
        <v>7.5521387589475825E-2</v>
      </c>
      <c r="X43" s="1226">
        <f t="shared" si="13"/>
        <v>5.3606414753916795E-2</v>
      </c>
      <c r="Y43" s="1226">
        <f t="shared" si="13"/>
        <v>5.8605289096033256E-2</v>
      </c>
      <c r="Z43" s="1226">
        <f t="shared" si="13"/>
        <v>9.8831049333556534E-2</v>
      </c>
      <c r="AA43" s="1226">
        <f t="shared" si="13"/>
        <v>0.14763664104725635</v>
      </c>
      <c r="AB43" s="1226">
        <f t="shared" si="13"/>
        <v>0.28741582981655495</v>
      </c>
    </row>
    <row r="44" spans="1:28">
      <c r="A44" s="1224">
        <v>2020</v>
      </c>
      <c r="B44" s="1233">
        <f>INDEX('Видатки (стат база)'!$D$3:$BD$15,MATCH($A$41,'Видатки (стат база)'!$B$3:$B$15,0),MATCH(DATEVALUE("01."&amp;IF(LEN(B$1)=1,"0"&amp;B$1,B$1)&amp;"."&amp;$A44),'Видатки (стат база)'!$D$1:$BD$1,0))</f>
        <v>217.20360943</v>
      </c>
      <c r="C44" s="1233">
        <f>INDEX('Видатки (стат база)'!$D$3:$BD$15,MATCH($A$41,'Видатки (стат база)'!$B$3:$B$15,0),MATCH(DATEVALUE("01."&amp;IF(LEN(C$1)=1,"0"&amp;C$1,C$1)&amp;"."&amp;$A44),'Видатки (стат база)'!$D$1:$BD$1,0))</f>
        <v>256.10917241999994</v>
      </c>
      <c r="D44" s="1233">
        <f>INDEX('Видатки (стат база)'!$D$3:$BD$15,MATCH($A$41,'Видатки (стат база)'!$B$3:$B$15,0),MATCH(DATEVALUE("01."&amp;IF(LEN(D$1)=1,"0"&amp;D$1,D$1)&amp;"."&amp;$A44),'Видатки (стат база)'!$D$1:$BD$1,0))</f>
        <v>317.19400048000011</v>
      </c>
      <c r="E44" s="1233">
        <f>INDEX('Видатки (стат база)'!$D$3:$BD$15,MATCH($A$41,'Видатки (стат база)'!$B$3:$B$15,0),MATCH(DATEVALUE("01."&amp;IF(LEN(E$1)=1,"0"&amp;E$1,E$1)&amp;"."&amp;$A44),'Видатки (стат база)'!$D$1:$BD$1,0))</f>
        <v>292.30846608999968</v>
      </c>
      <c r="F44" s="1233">
        <f>INDEX('Видатки (стат база)'!$D$3:$BD$15,MATCH($A$41,'Видатки (стат база)'!$B$3:$B$15,0),MATCH(DATEVALUE("01."&amp;IF(LEN(F$1)=1,"0"&amp;F$1,F$1)&amp;"."&amp;$A44),'Видатки (стат база)'!$D$1:$BD$1,0))</f>
        <v>332.23287466000033</v>
      </c>
      <c r="G44" s="1233">
        <f>INDEX('Видатки (стат база)'!$D$3:$BD$15,MATCH($A$41,'Видатки (стат база)'!$B$3:$B$15,0),MATCH(DATEVALUE("01."&amp;IF(LEN(G$1)=1,"0"&amp;G$1,G$1)&amp;"."&amp;$A44),'Видатки (стат база)'!$D$1:$BD$1,0))</f>
        <v>403.73706783000011</v>
      </c>
      <c r="H44" s="1233">
        <f>INDEX('Видатки (стат база)'!$D$3:$BD$15,MATCH($A$41,'Видатки (стат база)'!$B$3:$B$15,0),MATCH(DATEVALUE("01."&amp;IF(LEN(H$1)=1,"0"&amp;H$1,H$1)&amp;"."&amp;$A44),'Видатки (стат база)'!$D$1:$BD$1,0))</f>
        <v>442.84906847999969</v>
      </c>
      <c r="I44" s="1233">
        <f>INDEX('Видатки (стат база)'!$D$3:$BD$15,MATCH($A$41,'Видатки (стат база)'!$B$3:$B$15,0),MATCH(DATEVALUE("01."&amp;IF(LEN(I$1)=1,"0"&amp;I$1,I$1)&amp;"."&amp;$A44),'Видатки (стат база)'!$D$1:$BD$1,0))</f>
        <v>213.75667399000031</v>
      </c>
      <c r="J44" s="1233">
        <f>INDEX('Видатки (стат база)'!$D$3:$BD$15,MATCH($A$41,'Видатки (стат база)'!$B$3:$B$15,0),MATCH(DATEVALUE("01."&amp;IF(LEN(J$1)=1,"0"&amp;J$1,J$1)&amp;"."&amp;$A44),'Видатки (стат база)'!$D$1:$BD$1,0))</f>
        <v>633.60326532999989</v>
      </c>
      <c r="K44" s="1233">
        <f>INDEX('Видатки (стат база)'!$D$3:$BD$15,MATCH($A$41,'Видатки (стат база)'!$B$3:$B$15,0),MATCH(DATEVALUE("01."&amp;IF(LEN(K$1)=1,"0"&amp;K$1,K$1)&amp;"."&amp;$A44),'Видатки (стат база)'!$D$1:$BD$1,0))</f>
        <v>331.96615084999985</v>
      </c>
      <c r="L44" s="1233">
        <f>INDEX('Видатки (стат база)'!$D$3:$BD$15,MATCH($A$41,'Видатки (стат база)'!$B$3:$B$15,0),MATCH(DATEVALUE("01."&amp;IF(LEN(L$1)=1,"0"&amp;L$1,L$1)&amp;"."&amp;$A44),'Видатки (стат база)'!$D$1:$BD$1,0))</f>
        <v>671.43365118999964</v>
      </c>
      <c r="M44" s="1233">
        <f>INDEX('Видатки (стат база)'!$D$3:$BD$15,MATCH($A$41,'Видатки (стат база)'!$B$3:$B$15,0),MATCH(DATEVALUE("01."&amp;IF(LEN(M$1)=1,"0"&amp;M$1,M$1)&amp;"."&amp;$A44),'Видатки (стат база)'!$D$1:$BD$1,0))</f>
        <v>2524.4526803300005</v>
      </c>
      <c r="N44" s="1225">
        <f>SUM(B44:M44)</f>
        <v>6636.8466810800001</v>
      </c>
      <c r="P44" s="1224">
        <v>2020</v>
      </c>
      <c r="Q44" s="1226">
        <f>B44/$N44</f>
        <v>3.2726928896699314E-2</v>
      </c>
      <c r="R44" s="1226">
        <f t="shared" si="13"/>
        <v>3.858898430637301E-2</v>
      </c>
      <c r="S44" s="1226">
        <f t="shared" si="13"/>
        <v>4.7792877509773027E-2</v>
      </c>
      <c r="T44" s="1226">
        <f t="shared" si="13"/>
        <v>4.4043275389093806E-2</v>
      </c>
      <c r="U44" s="1226">
        <f t="shared" si="13"/>
        <v>5.0058844301332686E-2</v>
      </c>
      <c r="V44" s="1226">
        <f t="shared" si="13"/>
        <v>6.0832664551518742E-2</v>
      </c>
      <c r="W44" s="1226">
        <f t="shared" si="13"/>
        <v>6.6725824741808826E-2</v>
      </c>
      <c r="X44" s="1226">
        <f t="shared" si="13"/>
        <v>3.2207565469211073E-2</v>
      </c>
      <c r="Y44" s="1226">
        <f t="shared" si="13"/>
        <v>9.5467515791233401E-2</v>
      </c>
      <c r="Z44" s="1226">
        <f t="shared" si="13"/>
        <v>5.0018655967502282E-2</v>
      </c>
      <c r="AA44" s="1226">
        <f t="shared" si="13"/>
        <v>0.1011675700003874</v>
      </c>
      <c r="AB44" s="1226">
        <f t="shared" si="13"/>
        <v>0.38036929307506645</v>
      </c>
    </row>
    <row r="45" spans="1:28">
      <c r="A45" s="1224">
        <v>2021</v>
      </c>
      <c r="B45" s="1233">
        <f>INDEX('Видатки (стат база)'!$D$3:$BD$15,MATCH($A$41,'Видатки (стат база)'!$B$3:$B$15,0),MATCH(DATEVALUE("01."&amp;IF(LEN(B$1)=1,"0"&amp;B$1,B$1)&amp;"."&amp;$A45),'Видатки (стат база)'!$D$1:$BD$1,0))</f>
        <v>213.15768783999999</v>
      </c>
      <c r="C45" s="1233">
        <f>INDEX('Видатки (стат база)'!$D$3:$BD$15,MATCH($A$41,'Видатки (стат база)'!$B$3:$B$15,0),MATCH(DATEVALUE("01."&amp;IF(LEN(C$1)=1,"0"&amp;C$1,C$1)&amp;"."&amp;$A45),'Видатки (стат база)'!$D$1:$BD$1,0))</f>
        <v>270.93935707000003</v>
      </c>
      <c r="D45" s="1233">
        <f>INDEX('Видатки (стат база)'!$D$3:$BD$15,MATCH($A$41,'Видатки (стат база)'!$B$3:$B$15,0),MATCH(DATEVALUE("01."&amp;IF(LEN(D$1)=1,"0"&amp;D$1,D$1)&amp;"."&amp;$A45),'Видатки (стат база)'!$D$1:$BD$1,0))</f>
        <v>362.1996207599999</v>
      </c>
      <c r="E45" s="1233">
        <f>INDEX('Видатки (стат база)'!$D$3:$BD$15,MATCH($A$41,'Видатки (стат база)'!$B$3:$B$15,0),MATCH(DATEVALUE("01."&amp;IF(LEN(E$1)=1,"0"&amp;E$1,E$1)&amp;"."&amp;$A45),'Видатки (стат база)'!$D$1:$BD$1,0))</f>
        <v>333.31935609000004</v>
      </c>
      <c r="F45" s="1233">
        <f>INDEX('Видатки (стат база)'!$D$3:$BD$15,MATCH($A$41,'Видатки (стат база)'!$B$3:$B$15,0),MATCH(DATEVALUE("01."&amp;IF(LEN(F$1)=1,"0"&amp;F$1,F$1)&amp;"."&amp;$A45),'Видатки (стат база)'!$D$1:$BD$1,0))</f>
        <v>347.05521507999993</v>
      </c>
      <c r="G45" s="1233">
        <f>INDEX('Видатки (стат база)'!$D$3:$BD$15,MATCH($A$41,'Видатки (стат база)'!$B$3:$B$15,0),MATCH(DATEVALUE("01."&amp;IF(LEN(G$1)=1,"0"&amp;G$1,G$1)&amp;"."&amp;$A45),'Видатки (стат база)'!$D$1:$BD$1,0))</f>
        <v>471.89429364000011</v>
      </c>
      <c r="H45" s="1233">
        <f>INDEX('Видатки (стат база)'!$D$3:$BD$15,MATCH($A$41,'Видатки (стат база)'!$B$3:$B$15,0),MATCH(DATEVALUE("01."&amp;IF(LEN(H$1)=1,"0"&amp;H$1,H$1)&amp;"."&amp;$A45),'Видатки (стат база)'!$D$1:$BD$1,0))</f>
        <v>470.87025340000014</v>
      </c>
      <c r="I45" s="1233">
        <f>INDEX('Видатки (стат база)'!$D$3:$BD$15,MATCH($A$41,'Видатки (стат база)'!$B$3:$B$15,0),MATCH(DATEVALUE("01."&amp;IF(LEN(I$1)=1,"0"&amp;I$1,I$1)&amp;"."&amp;$A45),'Видатки (стат база)'!$D$1:$BD$1,0))</f>
        <v>484.84284866999997</v>
      </c>
      <c r="J45" s="1233">
        <f>INDEX('Видатки (стат база)'!$D$3:$BD$15,MATCH($A$41,'Видатки (стат база)'!$B$3:$B$15,0),MATCH(DATEVALUE("01."&amp;IF(LEN(J$1)=1,"0"&amp;J$1,J$1)&amp;"."&amp;$A45),'Видатки (стат база)'!$D$1:$BD$1,0))</f>
        <v>521.22327993999988</v>
      </c>
      <c r="K45" s="1233">
        <f>INDEX('Видатки (стат база)'!$D$3:$BD$15,MATCH($A$41,'Видатки (стат база)'!$B$3:$B$15,0),MATCH(DATEVALUE("01."&amp;IF(LEN(K$1)=1,"0"&amp;K$1,K$1)&amp;"."&amp;$A45),'Видатки (стат база)'!$D$1:$BD$1,0))</f>
        <v>924.95698540000012</v>
      </c>
      <c r="L45" s="1233">
        <f>INDEX('Видатки (стат база)'!$D$3:$BD$15,MATCH($A$41,'Видатки (стат база)'!$B$3:$B$15,0),MATCH(DATEVALUE("01."&amp;IF(LEN(L$1)=1,"0"&amp;L$1,L$1)&amp;"."&amp;$A45),'Видатки (стат база)'!$D$1:$BD$1,0))</f>
        <v>833.47509781999997</v>
      </c>
      <c r="M45" s="1233">
        <f>INDEX('Видатки (стат база)'!$D$3:$BD$15,MATCH($A$41,'Видатки (стат база)'!$B$3:$B$15,0),MATCH(DATEVALUE("01."&amp;IF(LEN(M$1)=1,"0"&amp;M$1,M$1)&amp;"."&amp;$A45),'Видатки (стат база)'!$D$1:$BD$1,0))</f>
        <v>2966.2915163399994</v>
      </c>
      <c r="N45" s="1225">
        <f>SUM(B45:M45)</f>
        <v>8200.2255120499995</v>
      </c>
      <c r="P45" s="1224">
        <v>2021</v>
      </c>
      <c r="Q45" s="1226">
        <f>B45/$N45</f>
        <v>2.5994125103848766E-2</v>
      </c>
      <c r="R45" s="1226">
        <f t="shared" si="13"/>
        <v>3.3040476346883667E-2</v>
      </c>
      <c r="S45" s="1226">
        <f t="shared" si="13"/>
        <v>4.4169470733183835E-2</v>
      </c>
      <c r="T45" s="1226">
        <f t="shared" si="13"/>
        <v>4.064758409390043E-2</v>
      </c>
      <c r="U45" s="1226">
        <f t="shared" si="13"/>
        <v>4.2322642782203011E-2</v>
      </c>
      <c r="V45" s="1226">
        <f t="shared" si="13"/>
        <v>5.7546501976874269E-2</v>
      </c>
      <c r="W45" s="1226">
        <f t="shared" si="13"/>
        <v>5.7421622455147071E-2</v>
      </c>
      <c r="X45" s="1226">
        <f t="shared" si="13"/>
        <v>5.9125550627545195E-2</v>
      </c>
      <c r="Y45" s="1226">
        <f t="shared" si="13"/>
        <v>6.3562066576593176E-2</v>
      </c>
      <c r="Z45" s="1226">
        <f t="shared" si="13"/>
        <v>0.11279653029551467</v>
      </c>
      <c r="AA45" s="1226">
        <f t="shared" si="13"/>
        <v>0.10164050934882607</v>
      </c>
      <c r="AB45" s="1226">
        <f t="shared" si="13"/>
        <v>0.36173291965947985</v>
      </c>
    </row>
    <row r="46" spans="1:28" ht="18.75">
      <c r="A46" s="1224">
        <v>2022</v>
      </c>
      <c r="B46" s="1233">
        <f>INDEX('Видатки (стат база)'!$D$3:$BD$15,MATCH($A$41,'Видатки (стат база)'!$B$3:$B$15,0),MATCH(DATEVALUE("01."&amp;IF(LEN(B$1)=1,"0"&amp;B$1,B$1)&amp;"."&amp;$A46),'Видатки (стат база)'!$D$1:$BD$1,0))</f>
        <v>244.30922183999999</v>
      </c>
      <c r="C46" s="1233">
        <f>INDEX('Видатки (стат база)'!$D$3:$BD$15,MATCH($A$41,'Видатки (стат база)'!$B$3:$B$15,0),MATCH(DATEVALUE("01."&amp;IF(LEN(C$1)=1,"0"&amp;C$1,C$1)&amp;"."&amp;$A46),'Видатки (стат база)'!$D$1:$BD$1,0))</f>
        <v>275.47521253000002</v>
      </c>
      <c r="D46" s="1233">
        <f>INDEX('Видатки (стат база)'!$D$3:$BD$15,MATCH($A$41,'Видатки (стат база)'!$B$3:$B$15,0),MATCH(DATEVALUE("01."&amp;IF(LEN(D$1)=1,"0"&amp;D$1,D$1)&amp;"."&amp;$A46),'Видатки (стат база)'!$D$1:$BD$1,0))</f>
        <v>263.11388332000013</v>
      </c>
      <c r="E46" s="1233">
        <f>INDEX('Видатки (стат база)'!$D$3:$BD$15,MATCH($A$41,'Видатки (стат база)'!$B$3:$B$15,0),MATCH(DATEVALUE("01."&amp;IF(LEN(E$1)=1,"0"&amp;E$1,E$1)&amp;"."&amp;$A46),'Видатки (стат база)'!$D$1:$BD$1,0))</f>
        <v>360.56772449999994</v>
      </c>
      <c r="F46" s="1234">
        <f>$N47*U46</f>
        <v>351.25524041086391</v>
      </c>
      <c r="G46" s="1234">
        <f t="shared" ref="G46:L46" si="14">$N47*V46</f>
        <v>374.95662932392349</v>
      </c>
      <c r="H46" s="1234">
        <f t="shared" si="14"/>
        <v>434.11085006207696</v>
      </c>
      <c r="I46" s="1234">
        <f t="shared" si="14"/>
        <v>345.79900443290256</v>
      </c>
      <c r="J46" s="1234">
        <f t="shared" si="14"/>
        <v>499.44872012035518</v>
      </c>
      <c r="K46" s="1234">
        <f t="shared" si="14"/>
        <v>553.63329896353639</v>
      </c>
      <c r="L46" s="1234">
        <f t="shared" si="14"/>
        <v>749.22432091222004</v>
      </c>
      <c r="M46" s="1234">
        <f>$N47*AB46</f>
        <v>2220.8961973344417</v>
      </c>
      <c r="N46" s="1227">
        <f>SUM(B46:M46)</f>
        <v>6672.7903037503202</v>
      </c>
      <c r="P46" s="1228">
        <v>2022</v>
      </c>
      <c r="Q46" s="1229">
        <f>AVERAGE(Q42:Q45)</f>
        <v>2.9102675397122146E-2</v>
      </c>
      <c r="R46" s="1229">
        <f t="shared" ref="R46:AB46" si="15">AVERAGE(R42:R45)</f>
        <v>3.4019019562418679E-2</v>
      </c>
      <c r="S46" s="1229">
        <f t="shared" si="15"/>
        <v>5.0554015315172507E-2</v>
      </c>
      <c r="T46" s="1229">
        <f t="shared" si="15"/>
        <v>4.4409938892489793E-2</v>
      </c>
      <c r="U46" s="1229">
        <f t="shared" si="15"/>
        <v>5.3483357769956379E-2</v>
      </c>
      <c r="V46" s="1229">
        <f t="shared" si="15"/>
        <v>5.7092214569926955E-2</v>
      </c>
      <c r="W46" s="1229">
        <f t="shared" si="15"/>
        <v>6.6099244180762004E-2</v>
      </c>
      <c r="X46" s="1229">
        <f t="shared" si="15"/>
        <v>5.2652572098131886E-2</v>
      </c>
      <c r="Y46" s="1229">
        <f t="shared" si="15"/>
        <v>7.6047817976177282E-2</v>
      </c>
      <c r="Z46" s="1229">
        <f t="shared" si="15"/>
        <v>8.4298152440922924E-2</v>
      </c>
      <c r="AA46" s="1229">
        <f t="shared" si="15"/>
        <v>0.11407952905821339</v>
      </c>
      <c r="AB46" s="1229">
        <f t="shared" si="15"/>
        <v>0.33816146273870606</v>
      </c>
    </row>
    <row r="47" spans="1:28">
      <c r="M47" s="1222" t="s">
        <v>932</v>
      </c>
      <c r="N47" s="1230">
        <f>(D46+E46)/SUM(S46+T46)</f>
        <v>6567.5614818667427</v>
      </c>
    </row>
    <row r="50" spans="1:28">
      <c r="A50" s="1224" t="s">
        <v>805</v>
      </c>
      <c r="B50" s="1224">
        <v>1</v>
      </c>
      <c r="C50" s="1224">
        <v>2</v>
      </c>
      <c r="D50" s="1224">
        <v>3</v>
      </c>
      <c r="E50" s="1224">
        <v>4</v>
      </c>
      <c r="F50" s="1224">
        <v>5</v>
      </c>
      <c r="G50" s="1224">
        <v>6</v>
      </c>
      <c r="H50" s="1224">
        <v>7</v>
      </c>
      <c r="I50" s="1224">
        <v>8</v>
      </c>
      <c r="J50" s="1224">
        <v>9</v>
      </c>
      <c r="K50" s="1224">
        <v>10</v>
      </c>
      <c r="L50" s="1224">
        <v>11</v>
      </c>
      <c r="M50" s="1224">
        <v>12</v>
      </c>
      <c r="N50" s="1224"/>
      <c r="P50" s="1224"/>
      <c r="Q50" s="1224">
        <v>1</v>
      </c>
      <c r="R50" s="1224">
        <v>2</v>
      </c>
      <c r="S50" s="1224">
        <v>3</v>
      </c>
      <c r="T50" s="1224">
        <v>4</v>
      </c>
      <c r="U50" s="1224">
        <v>5</v>
      </c>
      <c r="V50" s="1224">
        <v>6</v>
      </c>
      <c r="W50" s="1224">
        <v>7</v>
      </c>
      <c r="X50" s="1224">
        <v>8</v>
      </c>
      <c r="Y50" s="1224">
        <v>9</v>
      </c>
      <c r="Z50" s="1224">
        <v>10</v>
      </c>
      <c r="AA50" s="1224">
        <v>11</v>
      </c>
      <c r="AB50" s="1224">
        <v>12</v>
      </c>
    </row>
    <row r="51" spans="1:28">
      <c r="A51" s="1224">
        <v>2018</v>
      </c>
      <c r="B51" s="1233">
        <f>INDEX('Видатки (стат база)'!$D$3:$BD$15,MATCH($A$50,'Видатки (стат база)'!$B$3:$B$15,0),MATCH(DATEVALUE("01."&amp;IF(LEN(B$1)=1,"0"&amp;B$1,B$1)&amp;"."&amp;$A51),'Видатки (стат база)'!$D$1:$BD$1,0))</f>
        <v>0</v>
      </c>
      <c r="C51" s="1233">
        <f>INDEX('Видатки (стат база)'!$D$3:$BD$15,MATCH($A$50,'Видатки (стат база)'!$B$3:$B$15,0),MATCH(DATEVALUE("01."&amp;IF(LEN(C$1)=1,"0"&amp;C$1,C$1)&amp;"."&amp;$A51),'Видатки (стат база)'!$D$1:$BD$1,0))</f>
        <v>1.0759791399999998</v>
      </c>
      <c r="D51" s="1233">
        <f>INDEX('Видатки (стат база)'!$D$3:$BD$15,MATCH($A$50,'Видатки (стат база)'!$B$3:$B$15,0),MATCH(DATEVALUE("01."&amp;IF(LEN(D$1)=1,"0"&amp;D$1,D$1)&amp;"."&amp;$A51),'Видатки (стат база)'!$D$1:$BD$1,0))</f>
        <v>1.0920159899999997</v>
      </c>
      <c r="E51" s="1233">
        <f>INDEX('Видатки (стат база)'!$D$3:$BD$15,MATCH($A$50,'Видатки (стат база)'!$B$3:$B$15,0),MATCH(DATEVALUE("01."&amp;IF(LEN(E$1)=1,"0"&amp;E$1,E$1)&amp;"."&amp;$A51),'Видатки (стат база)'!$D$1:$BD$1,0))</f>
        <v>1.1742907499999999</v>
      </c>
      <c r="F51" s="1233">
        <f>INDEX('Видатки (стат база)'!$D$3:$BD$15,MATCH($A$50,'Видатки (стат база)'!$B$3:$B$15,0),MATCH(DATEVALUE("01."&amp;IF(LEN(F$1)=1,"0"&amp;F$1,F$1)&amp;"."&amp;$A51),'Видатки (стат база)'!$D$1:$BD$1,0))</f>
        <v>3.1006151400000004</v>
      </c>
      <c r="G51" s="1233">
        <f>INDEX('Видатки (стат база)'!$D$3:$BD$15,MATCH($A$50,'Видатки (стат база)'!$B$3:$B$15,0),MATCH(DATEVALUE("01."&amp;IF(LEN(G$1)=1,"0"&amp;G$1,G$1)&amp;"."&amp;$A51),'Видатки (стат база)'!$D$1:$BD$1,0))</f>
        <v>1.1732134199999997</v>
      </c>
      <c r="H51" s="1233">
        <f>INDEX('Видатки (стат база)'!$D$3:$BD$15,MATCH($A$50,'Видатки (стат база)'!$B$3:$B$15,0),MATCH(DATEVALUE("01."&amp;IF(LEN(H$1)=1,"0"&amp;H$1,H$1)&amp;"."&amp;$A51),'Видатки (стат база)'!$D$1:$BD$1,0))</f>
        <v>2.0016617400000003</v>
      </c>
      <c r="I51" s="1233">
        <f>INDEX('Видатки (стат база)'!$D$3:$BD$15,MATCH($A$50,'Видатки (стат база)'!$B$3:$B$15,0),MATCH(DATEVALUE("01."&amp;IF(LEN(I$1)=1,"0"&amp;I$1,I$1)&amp;"."&amp;$A51),'Видатки (стат база)'!$D$1:$BD$1,0))</f>
        <v>6.7288328799999988</v>
      </c>
      <c r="J51" s="1233">
        <f>INDEX('Видатки (стат база)'!$D$3:$BD$15,MATCH($A$50,'Видатки (стат база)'!$B$3:$B$15,0),MATCH(DATEVALUE("01."&amp;IF(LEN(J$1)=1,"0"&amp;J$1,J$1)&amp;"."&amp;$A51),'Видатки (стат база)'!$D$1:$BD$1,0))</f>
        <v>35.301239769999995</v>
      </c>
      <c r="K51" s="1233">
        <f>INDEX('Видатки (стат база)'!$D$3:$BD$15,MATCH($A$50,'Видатки (стат база)'!$B$3:$B$15,0),MATCH(DATEVALUE("01."&amp;IF(LEN(K$1)=1,"0"&amp;K$1,K$1)&amp;"."&amp;$A51),'Видатки (стат база)'!$D$1:$BD$1,0))</f>
        <v>6.148228109999998</v>
      </c>
      <c r="L51" s="1233">
        <f>INDEX('Видатки (стат база)'!$D$3:$BD$15,MATCH($A$50,'Видатки (стат база)'!$B$3:$B$15,0),MATCH(DATEVALUE("01."&amp;IF(LEN(L$1)=1,"0"&amp;L$1,L$1)&amp;"."&amp;$A51),'Видатки (стат база)'!$D$1:$BD$1,0))</f>
        <v>58.199353320000014</v>
      </c>
      <c r="M51" s="1233">
        <f>INDEX('Видатки (стат база)'!$D$3:$BD$15,MATCH($A$50,'Видатки (стат база)'!$B$3:$B$15,0),MATCH(DATEVALUE("01."&amp;IF(LEN(M$1)=1,"0"&amp;M$1,M$1)&amp;"."&amp;$A51),'Видатки (стат база)'!$D$1:$BD$1,0))</f>
        <v>180.93416306999998</v>
      </c>
      <c r="N51" s="1225">
        <f>SUM(B51:M51)</f>
        <v>296.92959332999999</v>
      </c>
      <c r="P51" s="1224">
        <v>2018</v>
      </c>
      <c r="Q51" s="1226">
        <f>B51/$N51</f>
        <v>0</v>
      </c>
      <c r="R51" s="1226">
        <f t="shared" ref="R51:AB54" si="16">C51/$N51</f>
        <v>3.6236844160029008E-3</v>
      </c>
      <c r="S51" s="1226">
        <f t="shared" si="16"/>
        <v>3.6776933472789995E-3</v>
      </c>
      <c r="T51" s="1226">
        <f t="shared" si="16"/>
        <v>3.954778426867419E-3</v>
      </c>
      <c r="U51" s="1226">
        <f t="shared" si="16"/>
        <v>1.044225705234458E-2</v>
      </c>
      <c r="V51" s="1226">
        <f t="shared" si="16"/>
        <v>3.9511501930227623E-3</v>
      </c>
      <c r="W51" s="1226">
        <f t="shared" si="16"/>
        <v>6.7411998836215846E-3</v>
      </c>
      <c r="X51" s="1226">
        <f t="shared" si="16"/>
        <v>2.2661375057088855E-2</v>
      </c>
      <c r="Y51" s="1226">
        <f t="shared" si="16"/>
        <v>0.11888757659384626</v>
      </c>
      <c r="Z51" s="1226">
        <f t="shared" si="16"/>
        <v>2.0706013304531132E-2</v>
      </c>
      <c r="AA51" s="1226">
        <f t="shared" si="16"/>
        <v>0.19600388316741044</v>
      </c>
      <c r="AB51" s="1226">
        <f t="shared" si="16"/>
        <v>0.60935038855798507</v>
      </c>
    </row>
    <row r="52" spans="1:28">
      <c r="A52" s="1224">
        <v>2019</v>
      </c>
      <c r="B52" s="1233">
        <f>INDEX('Видатки (стат база)'!$D$3:$BD$15,MATCH($A$50,'Видатки (стат база)'!$B$3:$B$15,0),MATCH(DATEVALUE("01."&amp;IF(LEN(B$1)=1,"0"&amp;B$1,B$1)&amp;"."&amp;$A52),'Видатки (стат база)'!$D$1:$BD$1,0))</f>
        <v>0</v>
      </c>
      <c r="C52" s="1233">
        <f>INDEX('Видатки (стат база)'!$D$3:$BD$15,MATCH($A$50,'Видатки (стат база)'!$B$3:$B$15,0),MATCH(DATEVALUE("01."&amp;IF(LEN(C$1)=1,"0"&amp;C$1,C$1)&amp;"."&amp;$A52),'Видатки (стат база)'!$D$1:$BD$1,0))</f>
        <v>1.3025643899999999</v>
      </c>
      <c r="D52" s="1233">
        <f>INDEX('Видатки (стат база)'!$D$3:$BD$15,MATCH($A$50,'Видатки (стат база)'!$B$3:$B$15,0),MATCH(DATEVALUE("01."&amp;IF(LEN(D$1)=1,"0"&amp;D$1,D$1)&amp;"."&amp;$A52),'Видатки (стат база)'!$D$1:$BD$1,0))</f>
        <v>1.20156386</v>
      </c>
      <c r="E52" s="1233">
        <f>INDEX('Видатки (стат база)'!$D$3:$BD$15,MATCH($A$50,'Видатки (стат база)'!$B$3:$B$15,0),MATCH(DATEVALUE("01."&amp;IF(LEN(E$1)=1,"0"&amp;E$1,E$1)&amp;"."&amp;$A52),'Видатки (стат база)'!$D$1:$BD$1,0))</f>
        <v>1.3159865000000002</v>
      </c>
      <c r="F52" s="1233">
        <f>INDEX('Видатки (стат база)'!$D$3:$BD$15,MATCH($A$50,'Видатки (стат база)'!$B$3:$B$15,0),MATCH(DATEVALUE("01."&amp;IF(LEN(F$1)=1,"0"&amp;F$1,F$1)&amp;"."&amp;$A52),'Видатки (стат база)'!$D$1:$BD$1,0))</f>
        <v>1.21025384</v>
      </c>
      <c r="G52" s="1233">
        <f>INDEX('Видатки (стат база)'!$D$3:$BD$15,MATCH($A$50,'Видатки (стат база)'!$B$3:$B$15,0),MATCH(DATEVALUE("01."&amp;IF(LEN(G$1)=1,"0"&amp;G$1,G$1)&amp;"."&amp;$A52),'Видатки (стат база)'!$D$1:$BD$1,0))</f>
        <v>14.236126789999998</v>
      </c>
      <c r="H52" s="1233">
        <f>INDEX('Видатки (стат база)'!$D$3:$BD$15,MATCH($A$50,'Видатки (стат база)'!$B$3:$B$15,0),MATCH(DATEVALUE("01."&amp;IF(LEN(H$1)=1,"0"&amp;H$1,H$1)&amp;"."&amp;$A52),'Видатки (стат база)'!$D$1:$BD$1,0))</f>
        <v>4.0809672399999997</v>
      </c>
      <c r="I52" s="1233">
        <f>INDEX('Видатки (стат база)'!$D$3:$BD$15,MATCH($A$50,'Видатки (стат база)'!$B$3:$B$15,0),MATCH(DATEVALUE("01."&amp;IF(LEN(I$1)=1,"0"&amp;I$1,I$1)&amp;"."&amp;$A52),'Видатки (стат база)'!$D$1:$BD$1,0))</f>
        <v>38.781060940000003</v>
      </c>
      <c r="J52" s="1233">
        <f>INDEX('Видатки (стат база)'!$D$3:$BD$15,MATCH($A$50,'Видатки (стат база)'!$B$3:$B$15,0),MATCH(DATEVALUE("01."&amp;IF(LEN(J$1)=1,"0"&amp;J$1,J$1)&amp;"."&amp;$A52),'Видатки (стат база)'!$D$1:$BD$1,0))</f>
        <v>1.8297120300000032</v>
      </c>
      <c r="K52" s="1233">
        <f>INDEX('Видатки (стат база)'!$D$3:$BD$15,MATCH($A$50,'Видатки (стат база)'!$B$3:$B$15,0),MATCH(DATEVALUE("01."&amp;IF(LEN(K$1)=1,"0"&amp;K$1,K$1)&amp;"."&amp;$A52),'Видатки (стат база)'!$D$1:$BD$1,0))</f>
        <v>13.732979120000003</v>
      </c>
      <c r="L52" s="1233">
        <f>INDEX('Видатки (стат база)'!$D$3:$BD$15,MATCH($A$50,'Видатки (стат база)'!$B$3:$B$15,0),MATCH(DATEVALUE("01."&amp;IF(LEN(L$1)=1,"0"&amp;L$1,L$1)&amp;"."&amp;$A52),'Видатки (стат база)'!$D$1:$BD$1,0))</f>
        <v>2.3074906699999786</v>
      </c>
      <c r="M52" s="1233">
        <f>INDEX('Видатки (стат база)'!$D$3:$BD$15,MATCH($A$50,'Видатки (стат база)'!$B$3:$B$15,0),MATCH(DATEVALUE("01."&amp;IF(LEN(M$1)=1,"0"&amp;M$1,M$1)&amp;"."&amp;$A52),'Видатки (стат база)'!$D$1:$BD$1,0))</f>
        <v>27.97087070000002</v>
      </c>
      <c r="N52" s="1225">
        <f>SUM(B52:M52)</f>
        <v>107.96957608000001</v>
      </c>
      <c r="P52" s="1224">
        <v>2019</v>
      </c>
      <c r="Q52" s="1226">
        <f>B52/$N52</f>
        <v>0</v>
      </c>
      <c r="R52" s="1226">
        <f t="shared" si="16"/>
        <v>1.2064179904113594E-2</v>
      </c>
      <c r="S52" s="1226">
        <f t="shared" si="16"/>
        <v>1.1128726291466606E-2</v>
      </c>
      <c r="T52" s="1226">
        <f t="shared" si="16"/>
        <v>1.2188493719980159E-2</v>
      </c>
      <c r="U52" s="1226">
        <f t="shared" si="16"/>
        <v>1.120921174223434E-2</v>
      </c>
      <c r="V52" s="1226">
        <f t="shared" si="16"/>
        <v>0.13185313221431699</v>
      </c>
      <c r="W52" s="1226">
        <f t="shared" si="16"/>
        <v>3.7797381338018861E-2</v>
      </c>
      <c r="X52" s="1226">
        <f t="shared" si="16"/>
        <v>0.3591850810941889</v>
      </c>
      <c r="Y52" s="1226">
        <f t="shared" si="16"/>
        <v>1.6946551949451751E-2</v>
      </c>
      <c r="Z52" s="1226">
        <f t="shared" si="16"/>
        <v>0.12719304473164328</v>
      </c>
      <c r="AA52" s="1226">
        <f t="shared" si="16"/>
        <v>2.1371674815970791E-2</v>
      </c>
      <c r="AB52" s="1226">
        <f t="shared" si="16"/>
        <v>0.2590625221986147</v>
      </c>
    </row>
    <row r="53" spans="1:28">
      <c r="A53" s="1224">
        <v>2020</v>
      </c>
      <c r="B53" s="1233">
        <f>INDEX('Видатки (стат база)'!$D$3:$BD$15,MATCH($A$50,'Видатки (стат база)'!$B$3:$B$15,0),MATCH(DATEVALUE("01."&amp;IF(LEN(B$1)=1,"0"&amp;B$1,B$1)&amp;"."&amp;$A53),'Видатки (стат база)'!$D$1:$BD$1,0))</f>
        <v>0</v>
      </c>
      <c r="C53" s="1233">
        <f>INDEX('Видатки (стат база)'!$D$3:$BD$15,MATCH($A$50,'Видатки (стат база)'!$B$3:$B$15,0),MATCH(DATEVALUE("01."&amp;IF(LEN(C$1)=1,"0"&amp;C$1,C$1)&amp;"."&amp;$A53),'Видатки (стат база)'!$D$1:$BD$1,0))</f>
        <v>1.4655303200000001</v>
      </c>
      <c r="D53" s="1233">
        <f>INDEX('Видатки (стат база)'!$D$3:$BD$15,MATCH($A$50,'Видатки (стат база)'!$B$3:$B$15,0),MATCH(DATEVALUE("01."&amp;IF(LEN(D$1)=1,"0"&amp;D$1,D$1)&amp;"."&amp;$A53),'Видатки (стат база)'!$D$1:$BD$1,0))</f>
        <v>0</v>
      </c>
      <c r="E53" s="1233">
        <f>INDEX('Видатки (стат база)'!$D$3:$BD$15,MATCH($A$50,'Видатки (стат база)'!$B$3:$B$15,0),MATCH(DATEVALUE("01."&amp;IF(LEN(E$1)=1,"0"&amp;E$1,E$1)&amp;"."&amp;$A53),'Видатки (стат база)'!$D$1:$BD$1,0))</f>
        <v>5.38782593</v>
      </c>
      <c r="F53" s="1233">
        <f>INDEX('Видатки (стат база)'!$D$3:$BD$15,MATCH($A$50,'Видатки (стат база)'!$B$3:$B$15,0),MATCH(DATEVALUE("01."&amp;IF(LEN(F$1)=1,"0"&amp;F$1,F$1)&amp;"."&amp;$A53),'Видатки (стат база)'!$D$1:$BD$1,0))</f>
        <v>1.6535345099999992</v>
      </c>
      <c r="G53" s="1233">
        <f>INDEX('Видатки (стат база)'!$D$3:$BD$15,MATCH($A$50,'Видатки (стат база)'!$B$3:$B$15,0),MATCH(DATEVALUE("01."&amp;IF(LEN(G$1)=1,"0"&amp;G$1,G$1)&amp;"."&amp;$A53),'Видатки (стат база)'!$D$1:$BD$1,0))</f>
        <v>1.649407759999999</v>
      </c>
      <c r="H53" s="1233">
        <f>INDEX('Видатки (стат база)'!$D$3:$BD$15,MATCH($A$50,'Видатки (стат база)'!$B$3:$B$15,0),MATCH(DATEVALUE("01."&amp;IF(LEN(H$1)=1,"0"&amp;H$1,H$1)&amp;"."&amp;$A53),'Видатки (стат база)'!$D$1:$BD$1,0))</f>
        <v>1.6522817800000027</v>
      </c>
      <c r="I53" s="1233">
        <f>INDEX('Видатки (стат база)'!$D$3:$BD$15,MATCH($A$50,'Видатки (стат база)'!$B$3:$B$15,0),MATCH(DATEVALUE("01."&amp;IF(LEN(I$1)=1,"0"&amp;I$1,I$1)&amp;"."&amp;$A53),'Видатки (стат база)'!$D$1:$BD$1,0))</f>
        <v>4.2016035899999995</v>
      </c>
      <c r="J53" s="1233">
        <f>INDEX('Видатки (стат база)'!$D$3:$BD$15,MATCH($A$50,'Видатки (стат база)'!$B$3:$B$15,0),MATCH(DATEVALUE("01."&amp;IF(LEN(J$1)=1,"0"&amp;J$1,J$1)&amp;"."&amp;$A53),'Видатки (стат база)'!$D$1:$BD$1,0))</f>
        <v>8.6862603800000002</v>
      </c>
      <c r="K53" s="1233">
        <f>INDEX('Видатки (стат база)'!$D$3:$BD$15,MATCH($A$50,'Видатки (стат база)'!$B$3:$B$15,0),MATCH(DATEVALUE("01."&amp;IF(LEN(K$1)=1,"0"&amp;K$1,K$1)&amp;"."&amp;$A53),'Видатки (стат база)'!$D$1:$BD$1,0))</f>
        <v>23.492497750000005</v>
      </c>
      <c r="L53" s="1233">
        <f>INDEX('Видатки (стат база)'!$D$3:$BD$15,MATCH($A$50,'Видатки (стат база)'!$B$3:$B$15,0),MATCH(DATEVALUE("01."&amp;IF(LEN(L$1)=1,"0"&amp;L$1,L$1)&amp;"."&amp;$A53),'Видатки (стат база)'!$D$1:$BD$1,0))</f>
        <v>3.2803262199999992</v>
      </c>
      <c r="M53" s="1233">
        <f>INDEX('Видатки (стат база)'!$D$3:$BD$15,MATCH($A$50,'Видатки (стат база)'!$B$3:$B$15,0),MATCH(DATEVALUE("01."&amp;IF(LEN(M$1)=1,"0"&amp;M$1,M$1)&amp;"."&amp;$A53),'Видатки (стат база)'!$D$1:$BD$1,0))</f>
        <v>37.075707739999999</v>
      </c>
      <c r="N53" s="1225">
        <f>SUM(B53:M53)</f>
        <v>88.544975980000004</v>
      </c>
      <c r="P53" s="1224">
        <v>2020</v>
      </c>
      <c r="Q53" s="1226">
        <f>B53/$N53</f>
        <v>0</v>
      </c>
      <c r="R53" s="1226">
        <f t="shared" si="16"/>
        <v>1.6551253233509543E-2</v>
      </c>
      <c r="S53" s="1226">
        <f t="shared" si="16"/>
        <v>0</v>
      </c>
      <c r="T53" s="1226">
        <f t="shared" si="16"/>
        <v>6.0848465656786324E-2</v>
      </c>
      <c r="U53" s="1226">
        <f t="shared" si="16"/>
        <v>1.8674515314945586E-2</v>
      </c>
      <c r="V53" s="1226">
        <f t="shared" si="16"/>
        <v>1.862790905689056E-2</v>
      </c>
      <c r="W53" s="1226">
        <f t="shared" si="16"/>
        <v>1.8660367363736254E-2</v>
      </c>
      <c r="X53" s="1226">
        <f t="shared" si="16"/>
        <v>4.7451631710296378E-2</v>
      </c>
      <c r="Y53" s="1226">
        <f t="shared" si="16"/>
        <v>9.8099980082009389E-2</v>
      </c>
      <c r="Z53" s="1226">
        <f t="shared" si="16"/>
        <v>0.26531711697913102</v>
      </c>
      <c r="AA53" s="1226">
        <f t="shared" si="16"/>
        <v>3.7047005588899125E-2</v>
      </c>
      <c r="AB53" s="1226">
        <f t="shared" si="16"/>
        <v>0.41872175501379583</v>
      </c>
    </row>
    <row r="54" spans="1:28">
      <c r="A54" s="1224">
        <v>2021</v>
      </c>
      <c r="B54" s="1233">
        <f>INDEX('Видатки (стат база)'!$D$3:$BD$15,MATCH($A$50,'Видатки (стат база)'!$B$3:$B$15,0),MATCH(DATEVALUE("01."&amp;IF(LEN(B$1)=1,"0"&amp;B$1,B$1)&amp;"."&amp;$A54),'Видатки (стат база)'!$D$1:$BD$1,0))</f>
        <v>0</v>
      </c>
      <c r="C54" s="1233">
        <f>INDEX('Видатки (стат база)'!$D$3:$BD$15,MATCH($A$50,'Видатки (стат база)'!$B$3:$B$15,0),MATCH(DATEVALUE("01."&amp;IF(LEN(C$1)=1,"0"&amp;C$1,C$1)&amp;"."&amp;$A54),'Видатки (стат база)'!$D$1:$BD$1,0))</f>
        <v>1.59080825</v>
      </c>
      <c r="D54" s="1233">
        <f>INDEX('Видатки (стат база)'!$D$3:$BD$15,MATCH($A$50,'Видатки (стат база)'!$B$3:$B$15,0),MATCH(DATEVALUE("01."&amp;IF(LEN(D$1)=1,"0"&amp;D$1,D$1)&amp;"."&amp;$A54),'Видатки (стат база)'!$D$1:$BD$1,0))</f>
        <v>1.6168867099999999</v>
      </c>
      <c r="E54" s="1233">
        <f>INDEX('Видатки (стат база)'!$D$3:$BD$15,MATCH($A$50,'Видатки (стат база)'!$B$3:$B$15,0),MATCH(DATEVALUE("01."&amp;IF(LEN(E$1)=1,"0"&amp;E$1,E$1)&amp;"."&amp;$A54),'Видатки (стат база)'!$D$1:$BD$1,0))</f>
        <v>1.6916923699999997</v>
      </c>
      <c r="F54" s="1233">
        <f>INDEX('Видатки (стат база)'!$D$3:$BD$15,MATCH($A$50,'Видатки (стат база)'!$B$3:$B$15,0),MATCH(DATEVALUE("01."&amp;IF(LEN(F$1)=1,"0"&amp;F$1,F$1)&amp;"."&amp;$A54),'Видатки (стат база)'!$D$1:$BD$1,0))</f>
        <v>1.380776860000001</v>
      </c>
      <c r="G54" s="1233">
        <f>INDEX('Видатки (стат база)'!$D$3:$BD$15,MATCH($A$50,'Видатки (стат база)'!$B$3:$B$15,0),MATCH(DATEVALUE("01."&amp;IF(LEN(G$1)=1,"0"&amp;G$1,G$1)&amp;"."&amp;$A54),'Видатки (стат база)'!$D$1:$BD$1,0))</f>
        <v>1.7195053599999994</v>
      </c>
      <c r="H54" s="1233">
        <f>INDEX('Видатки (стат база)'!$D$3:$BD$15,MATCH($A$50,'Видатки (стат база)'!$B$3:$B$15,0),MATCH(DATEVALUE("01."&amp;IF(LEN(H$1)=1,"0"&amp;H$1,H$1)&amp;"."&amp;$A54),'Видатки (стат база)'!$D$1:$BD$1,0))</f>
        <v>5.05341022</v>
      </c>
      <c r="I54" s="1233">
        <f>INDEX('Видатки (стат база)'!$D$3:$BD$15,MATCH($A$50,'Видатки (стат база)'!$B$3:$B$15,0),MATCH(DATEVALUE("01."&amp;IF(LEN(I$1)=1,"0"&amp;I$1,I$1)&amp;"."&amp;$A54),'Видатки (стат база)'!$D$1:$BD$1,0))</f>
        <v>1.8208007199999994</v>
      </c>
      <c r="J54" s="1233">
        <f>INDEX('Видатки (стат база)'!$D$3:$BD$15,MATCH($A$50,'Видатки (стат база)'!$B$3:$B$15,0),MATCH(DATEVALUE("01."&amp;IF(LEN(J$1)=1,"0"&amp;J$1,J$1)&amp;"."&amp;$A54),'Видатки (стат база)'!$D$1:$BD$1,0))</f>
        <v>30.059892919999996</v>
      </c>
      <c r="K54" s="1233">
        <f>INDEX('Видатки (стат база)'!$D$3:$BD$15,MATCH($A$50,'Видатки (стат база)'!$B$3:$B$15,0),MATCH(DATEVALUE("01."&amp;IF(LEN(K$1)=1,"0"&amp;K$1,K$1)&amp;"."&amp;$A54),'Видатки (стат база)'!$D$1:$BD$1,0))</f>
        <v>3.5811695800000081</v>
      </c>
      <c r="L54" s="1233">
        <f>INDEX('Видатки (стат база)'!$D$3:$BD$15,MATCH($A$50,'Видатки (стат база)'!$B$3:$B$15,0),MATCH(DATEVALUE("01."&amp;IF(LEN(L$1)=1,"0"&amp;L$1,L$1)&amp;"."&amp;$A54),'Видатки (стат база)'!$D$1:$BD$1,0))</f>
        <v>25.050924160000001</v>
      </c>
      <c r="M54" s="1233">
        <f>INDEX('Видатки (стат база)'!$D$3:$BD$15,MATCH($A$50,'Видатки (стат база)'!$B$3:$B$15,0),MATCH(DATEVALUE("01."&amp;IF(LEN(M$1)=1,"0"&amp;M$1,M$1)&amp;"."&amp;$A54),'Видатки (стат база)'!$D$1:$BD$1,0))</f>
        <v>90.487452280000014</v>
      </c>
      <c r="N54" s="1225">
        <f>SUM(B54:M54)</f>
        <v>164.05331943000002</v>
      </c>
      <c r="P54" s="1224">
        <v>2021</v>
      </c>
      <c r="Q54" s="1226">
        <f>B54/$N54</f>
        <v>0</v>
      </c>
      <c r="R54" s="1226">
        <f t="shared" si="16"/>
        <v>9.6968976642912898E-3</v>
      </c>
      <c r="S54" s="1226">
        <f t="shared" si="16"/>
        <v>9.8558609823796352E-3</v>
      </c>
      <c r="T54" s="1226">
        <f t="shared" si="16"/>
        <v>1.0311844806784471E-2</v>
      </c>
      <c r="U54" s="1226">
        <f t="shared" si="16"/>
        <v>8.4166346941194643E-3</v>
      </c>
      <c r="V54" s="1226">
        <f t="shared" si="16"/>
        <v>1.0481381089845586E-2</v>
      </c>
      <c r="W54" s="1226">
        <f t="shared" si="16"/>
        <v>3.0803462176553165E-2</v>
      </c>
      <c r="X54" s="1226">
        <f t="shared" si="16"/>
        <v>1.1098834978324944E-2</v>
      </c>
      <c r="Y54" s="1226">
        <f t="shared" si="16"/>
        <v>0.18323245774265642</v>
      </c>
      <c r="Z54" s="1226">
        <f t="shared" si="16"/>
        <v>2.182930276840914E-2</v>
      </c>
      <c r="AA54" s="1226">
        <f t="shared" si="16"/>
        <v>0.1526998920048612</v>
      </c>
      <c r="AB54" s="1226">
        <f t="shared" si="16"/>
        <v>0.5515734310917747</v>
      </c>
    </row>
    <row r="55" spans="1:28" ht="18.75">
      <c r="A55" s="1224">
        <v>2022</v>
      </c>
      <c r="B55" s="1233">
        <f>INDEX('Видатки (стат база)'!$D$3:$BD$15,MATCH($A$50,'Видатки (стат база)'!$B$3:$B$15,0),MATCH(DATEVALUE("01."&amp;IF(LEN(B$1)=1,"0"&amp;B$1,B$1)&amp;"."&amp;$A55),'Видатки (стат база)'!$D$1:$BD$1,0))</f>
        <v>0</v>
      </c>
      <c r="C55" s="1233">
        <f>INDEX('Видатки (стат база)'!$D$3:$BD$15,MATCH($A$50,'Видатки (стат база)'!$B$3:$B$15,0),MATCH(DATEVALUE("01."&amp;IF(LEN(C$1)=1,"0"&amp;C$1,C$1)&amp;"."&amp;$A55),'Видатки (стат база)'!$D$1:$BD$1,0))</f>
        <v>0</v>
      </c>
      <c r="D55" s="1233">
        <f>INDEX('Видатки (стат база)'!$D$3:$BD$15,MATCH($A$50,'Видатки (стат база)'!$B$3:$B$15,0),MATCH(DATEVALUE("01."&amp;IF(LEN(D$1)=1,"0"&amp;D$1,D$1)&amp;"."&amp;$A55),'Видатки (стат база)'!$D$1:$BD$1,0))</f>
        <v>2.5805017000000001</v>
      </c>
      <c r="E55" s="1233">
        <f>INDEX('Видатки (стат база)'!$D$3:$BD$15,MATCH($A$50,'Видатки (стат база)'!$B$3:$B$15,0),MATCH(DATEVALUE("01."&amp;IF(LEN(E$1)=1,"0"&amp;E$1,E$1)&amp;"."&amp;$A55),'Видатки (стат база)'!$D$1:$BD$1,0))</f>
        <v>2.9107648700000004</v>
      </c>
      <c r="F55" s="1234">
        <f>$N56*U55</f>
        <v>2.3905385574278974</v>
      </c>
      <c r="G55" s="1234">
        <f t="shared" ref="G55:L55" si="17">$N56*V55</f>
        <v>8.0880400665757612</v>
      </c>
      <c r="H55" s="1234">
        <f t="shared" si="17"/>
        <v>4.6102649577123005</v>
      </c>
      <c r="I55" s="1234">
        <f t="shared" si="17"/>
        <v>21.598876926626513</v>
      </c>
      <c r="J55" s="1234">
        <f t="shared" si="17"/>
        <v>20.459564673572018</v>
      </c>
      <c r="K55" s="1234">
        <f t="shared" si="17"/>
        <v>21.336420044769163</v>
      </c>
      <c r="L55" s="1234">
        <f t="shared" si="17"/>
        <v>19.966960158060367</v>
      </c>
      <c r="M55" s="1234">
        <f>$N56*AB55</f>
        <v>90.177809672287893</v>
      </c>
      <c r="N55" s="1227">
        <f>SUM(B55:M55)</f>
        <v>194.11974162703194</v>
      </c>
      <c r="P55" s="1228">
        <v>2022</v>
      </c>
      <c r="Q55" s="1229">
        <f>AVERAGE(Q51:Q54)</f>
        <v>0</v>
      </c>
      <c r="R55" s="1229">
        <f t="shared" ref="R55:AB55" si="18">AVERAGE(R51:R54)</f>
        <v>1.0484003804479333E-2</v>
      </c>
      <c r="S55" s="1229">
        <f t="shared" si="18"/>
        <v>6.1655701552813108E-3</v>
      </c>
      <c r="T55" s="1229">
        <f t="shared" si="18"/>
        <v>2.1825895652604593E-2</v>
      </c>
      <c r="U55" s="1229">
        <f t="shared" si="18"/>
        <v>1.2185654700910993E-2</v>
      </c>
      <c r="V55" s="1229">
        <f t="shared" si="18"/>
        <v>4.1228393138518976E-2</v>
      </c>
      <c r="W55" s="1229">
        <f t="shared" si="18"/>
        <v>2.3500602690482465E-2</v>
      </c>
      <c r="X55" s="1229">
        <f t="shared" si="18"/>
        <v>0.11009923070997477</v>
      </c>
      <c r="Y55" s="1229">
        <f t="shared" si="18"/>
        <v>0.10429164159199095</v>
      </c>
      <c r="Z55" s="1229">
        <f t="shared" si="18"/>
        <v>0.10876136944592865</v>
      </c>
      <c r="AA55" s="1229">
        <f t="shared" si="18"/>
        <v>0.10178061389428539</v>
      </c>
      <c r="AB55" s="1229">
        <f t="shared" si="18"/>
        <v>0.45967702421554257</v>
      </c>
    </row>
    <row r="56" spans="1:28">
      <c r="M56" s="1222" t="s">
        <v>932</v>
      </c>
      <c r="N56" s="1230">
        <f>(D55+E55)/SUM(S55+T55)</f>
        <v>196.17645634166723</v>
      </c>
    </row>
    <row r="57" spans="1:28">
      <c r="N57" s="1231"/>
    </row>
    <row r="59" spans="1:28">
      <c r="A59" s="1224" t="s">
        <v>806</v>
      </c>
      <c r="B59" s="1224">
        <v>1</v>
      </c>
      <c r="C59" s="1224">
        <v>2</v>
      </c>
      <c r="D59" s="1224">
        <v>3</v>
      </c>
      <c r="E59" s="1224">
        <v>4</v>
      </c>
      <c r="F59" s="1224">
        <v>5</v>
      </c>
      <c r="G59" s="1224">
        <v>6</v>
      </c>
      <c r="H59" s="1224">
        <v>7</v>
      </c>
      <c r="I59" s="1224">
        <v>8</v>
      </c>
      <c r="J59" s="1224">
        <v>9</v>
      </c>
      <c r="K59" s="1224">
        <v>10</v>
      </c>
      <c r="L59" s="1224">
        <v>11</v>
      </c>
      <c r="M59" s="1224">
        <v>12</v>
      </c>
      <c r="N59" s="1224"/>
      <c r="P59" s="1224"/>
      <c r="Q59" s="1224">
        <v>1</v>
      </c>
      <c r="R59" s="1224">
        <v>2</v>
      </c>
      <c r="S59" s="1224">
        <v>3</v>
      </c>
      <c r="T59" s="1224">
        <v>4</v>
      </c>
      <c r="U59" s="1224">
        <v>5</v>
      </c>
      <c r="V59" s="1224">
        <v>6</v>
      </c>
      <c r="W59" s="1224">
        <v>7</v>
      </c>
      <c r="X59" s="1224">
        <v>8</v>
      </c>
      <c r="Y59" s="1224">
        <v>9</v>
      </c>
      <c r="Z59" s="1224">
        <v>10</v>
      </c>
      <c r="AA59" s="1224">
        <v>11</v>
      </c>
      <c r="AB59" s="1224">
        <v>12</v>
      </c>
    </row>
    <row r="60" spans="1:28">
      <c r="A60" s="1224">
        <v>2018</v>
      </c>
      <c r="B60" s="1233">
        <f>INDEX('Видатки (стат база)'!$D$3:$BD$15,MATCH($A$59,'Видатки (стат база)'!$B$3:$B$15,0),MATCH(DATEVALUE("01."&amp;IF(LEN(B$1)=1,"0"&amp;B$1,B$1)&amp;"."&amp;$A60),'Видатки (стат база)'!$D$1:$BD$1,0))</f>
        <v>365.71605208</v>
      </c>
      <c r="C60" s="1233">
        <f>INDEX('Видатки (стат база)'!$D$3:$BD$15,MATCH($A$59,'Видатки (стат база)'!$B$3:$B$15,0),MATCH(DATEVALUE("01."&amp;IF(LEN(C$1)=1,"0"&amp;C$1,C$1)&amp;"."&amp;$A60),'Видатки (стат база)'!$D$1:$BD$1,0))</f>
        <v>625.92980332999991</v>
      </c>
      <c r="D60" s="1233">
        <f>INDEX('Видатки (стат база)'!$D$3:$BD$15,MATCH($A$59,'Видатки (стат база)'!$B$3:$B$15,0),MATCH(DATEVALUE("01."&amp;IF(LEN(D$1)=1,"0"&amp;D$1,D$1)&amp;"."&amp;$A60),'Видатки (стат база)'!$D$1:$BD$1,0))</f>
        <v>950.16029000000003</v>
      </c>
      <c r="E60" s="1233">
        <f>INDEX('Видатки (стат база)'!$D$3:$BD$15,MATCH($A$59,'Видатки (стат база)'!$B$3:$B$15,0),MATCH(DATEVALUE("01."&amp;IF(LEN(E$1)=1,"0"&amp;E$1,E$1)&amp;"."&amp;$A60),'Видатки (стат база)'!$D$1:$BD$1,0))</f>
        <v>895.24116159999971</v>
      </c>
      <c r="F60" s="1233">
        <f>INDEX('Видатки (стат база)'!$D$3:$BD$15,MATCH($A$59,'Видатки (стат база)'!$B$3:$B$15,0),MATCH(DATEVALUE("01."&amp;IF(LEN(F$1)=1,"0"&amp;F$1,F$1)&amp;"."&amp;$A60),'Видатки (стат база)'!$D$1:$BD$1,0))</f>
        <v>1168.6917576800001</v>
      </c>
      <c r="G60" s="1233">
        <f>INDEX('Видатки (стат база)'!$D$3:$BD$15,MATCH($A$59,'Видатки (стат база)'!$B$3:$B$15,0),MATCH(DATEVALUE("01."&amp;IF(LEN(G$1)=1,"0"&amp;G$1,G$1)&amp;"."&amp;$A60),'Видатки (стат база)'!$D$1:$BD$1,0))</f>
        <v>1311.5733986499995</v>
      </c>
      <c r="H60" s="1233">
        <f>INDEX('Видатки (стат база)'!$D$3:$BD$15,MATCH($A$59,'Видатки (стат база)'!$B$3:$B$15,0),MATCH(DATEVALUE("01."&amp;IF(LEN(H$1)=1,"0"&amp;H$1,H$1)&amp;"."&amp;$A60),'Видатки (стат база)'!$D$1:$BD$1,0))</f>
        <v>1817.8622548400008</v>
      </c>
      <c r="I60" s="1233">
        <f>INDEX('Видатки (стат база)'!$D$3:$BD$15,MATCH($A$59,'Видатки (стат база)'!$B$3:$B$15,0),MATCH(DATEVALUE("01."&amp;IF(LEN(I$1)=1,"0"&amp;I$1,I$1)&amp;"."&amp;$A60),'Видатки (стат база)'!$D$1:$BD$1,0))</f>
        <v>1244.9118743500003</v>
      </c>
      <c r="J60" s="1233">
        <f>INDEX('Видатки (стат база)'!$D$3:$BD$15,MATCH($A$59,'Видатки (стат база)'!$B$3:$B$15,0),MATCH(DATEVALUE("01."&amp;IF(LEN(J$1)=1,"0"&amp;J$1,J$1)&amp;"."&amp;$A60),'Видатки (стат база)'!$D$1:$BD$1,0))</f>
        <v>2662.4875694599996</v>
      </c>
      <c r="K60" s="1233">
        <f>INDEX('Видатки (стат база)'!$D$3:$BD$15,MATCH($A$59,'Видатки (стат база)'!$B$3:$B$15,0),MATCH(DATEVALUE("01."&amp;IF(LEN(K$1)=1,"0"&amp;K$1,K$1)&amp;"."&amp;$A60),'Видатки (стат база)'!$D$1:$BD$1,0))</f>
        <v>2467.3225570700015</v>
      </c>
      <c r="L60" s="1233">
        <f>INDEX('Видатки (стат база)'!$D$3:$BD$15,MATCH($A$59,'Видатки (стат база)'!$B$3:$B$15,0),MATCH(DATEVALUE("01."&amp;IF(LEN(L$1)=1,"0"&amp;L$1,L$1)&amp;"."&amp;$A60),'Видатки (стат база)'!$D$1:$BD$1,0))</f>
        <v>2190.5239838399975</v>
      </c>
      <c r="M60" s="1233">
        <f>INDEX('Видатки (стат база)'!$D$3:$BD$15,MATCH($A$59,'Видатки (стат база)'!$B$3:$B$15,0),MATCH(DATEVALUE("01."&amp;IF(LEN(M$1)=1,"0"&amp;M$1,M$1)&amp;"."&amp;$A60),'Видатки (стат база)'!$D$1:$BD$1,0))</f>
        <v>6917.6265345700012</v>
      </c>
      <c r="N60" s="1225">
        <f>SUM(B60:M60)</f>
        <v>22618.04723747</v>
      </c>
      <c r="P60" s="1224">
        <v>2018</v>
      </c>
      <c r="Q60" s="1226">
        <f>B60/$N60</f>
        <v>1.6169214266832883E-2</v>
      </c>
      <c r="R60" s="1226">
        <f t="shared" ref="R60:AB63" si="19">C60/$N60</f>
        <v>2.7673909986935499E-2</v>
      </c>
      <c r="S60" s="1226">
        <f t="shared" si="19"/>
        <v>4.2008944451487611E-2</v>
      </c>
      <c r="T60" s="1226">
        <f t="shared" si="19"/>
        <v>3.9580833491094043E-2</v>
      </c>
      <c r="U60" s="1226">
        <f t="shared" si="19"/>
        <v>5.1670762971256716E-2</v>
      </c>
      <c r="V60" s="1226">
        <f t="shared" si="19"/>
        <v>5.7987914910584866E-2</v>
      </c>
      <c r="W60" s="1226">
        <f t="shared" si="19"/>
        <v>8.0372201709281707E-2</v>
      </c>
      <c r="X60" s="1226">
        <f t="shared" si="19"/>
        <v>5.504064348612852E-2</v>
      </c>
      <c r="Y60" s="1226">
        <f t="shared" si="19"/>
        <v>0.11771518299109446</v>
      </c>
      <c r="Z60" s="1226">
        <f t="shared" si="19"/>
        <v>0.10908645344866608</v>
      </c>
      <c r="AA60" s="1226">
        <f t="shared" si="19"/>
        <v>9.684850158996415E-2</v>
      </c>
      <c r="AB60" s="1226">
        <f t="shared" si="19"/>
        <v>0.30584543669667347</v>
      </c>
    </row>
    <row r="61" spans="1:28">
      <c r="A61" s="1224">
        <v>2019</v>
      </c>
      <c r="B61" s="1233">
        <f>INDEX('Видатки (стат база)'!$D$3:$BD$15,MATCH($A$59,'Видатки (стат база)'!$B$3:$B$15,0),MATCH(DATEVALUE("01."&amp;IF(LEN(B$1)=1,"0"&amp;B$1,B$1)&amp;"."&amp;$A61),'Видатки (стат база)'!$D$1:$BD$1,0))</f>
        <v>1808.0517808499999</v>
      </c>
      <c r="C61" s="1233">
        <f>INDEX('Видатки (стат база)'!$D$3:$BD$15,MATCH($A$59,'Видатки (стат база)'!$B$3:$B$15,0),MATCH(DATEVALUE("01."&amp;IF(LEN(C$1)=1,"0"&amp;C$1,C$1)&amp;"."&amp;$A61),'Видатки (стат база)'!$D$1:$BD$1,0))</f>
        <v>2093.3322330099995</v>
      </c>
      <c r="D61" s="1233">
        <f>INDEX('Видатки (стат база)'!$D$3:$BD$15,MATCH($A$59,'Видатки (стат база)'!$B$3:$B$15,0),MATCH(DATEVALUE("01."&amp;IF(LEN(D$1)=1,"0"&amp;D$1,D$1)&amp;"."&amp;$A61),'Видатки (стат база)'!$D$1:$BD$1,0))</f>
        <v>2582.8312288499997</v>
      </c>
      <c r="E61" s="1233">
        <f>INDEX('Видатки (стат база)'!$D$3:$BD$15,MATCH($A$59,'Видатки (стат база)'!$B$3:$B$15,0),MATCH(DATEVALUE("01."&amp;IF(LEN(E$1)=1,"0"&amp;E$1,E$1)&amp;"."&amp;$A61),'Видатки (стат база)'!$D$1:$BD$1,0))</f>
        <v>2305.0192301900006</v>
      </c>
      <c r="F61" s="1233">
        <f>INDEX('Видатки (стат база)'!$D$3:$BD$15,MATCH($A$59,'Видатки (стат база)'!$B$3:$B$15,0),MATCH(DATEVALUE("01."&amp;IF(LEN(F$1)=1,"0"&amp;F$1,F$1)&amp;"."&amp;$A61),'Видатки (стат база)'!$D$1:$BD$1,0))</f>
        <v>2464.5686203299992</v>
      </c>
      <c r="G61" s="1233">
        <f>INDEX('Видатки (стат база)'!$D$3:$BD$15,MATCH($A$59,'Видатки (стат база)'!$B$3:$B$15,0),MATCH(DATEVALUE("01."&amp;IF(LEN(G$1)=1,"0"&amp;G$1,G$1)&amp;"."&amp;$A61),'Видатки (стат база)'!$D$1:$BD$1,0))</f>
        <v>4018.8876949900005</v>
      </c>
      <c r="H61" s="1233">
        <f>INDEX('Видатки (стат база)'!$D$3:$BD$15,MATCH($A$59,'Видатки (стат база)'!$B$3:$B$15,0),MATCH(DATEVALUE("01."&amp;IF(LEN(H$1)=1,"0"&amp;H$1,H$1)&amp;"."&amp;$A61),'Видатки (стат база)'!$D$1:$BD$1,0))</f>
        <v>3305.7797880699982</v>
      </c>
      <c r="I61" s="1233">
        <f>INDEX('Видатки (стат база)'!$D$3:$BD$15,MATCH($A$59,'Видатки (стат база)'!$B$3:$B$15,0),MATCH(DATEVALUE("01."&amp;IF(LEN(I$1)=1,"0"&amp;I$1,I$1)&amp;"."&amp;$A61),'Видатки (стат база)'!$D$1:$BD$1,0))</f>
        <v>3412.6826522500014</v>
      </c>
      <c r="J61" s="1233">
        <f>INDEX('Видатки (стат база)'!$D$3:$BD$15,MATCH($A$59,'Видатки (стат база)'!$B$3:$B$15,0),MATCH(DATEVALUE("01."&amp;IF(LEN(J$1)=1,"0"&amp;J$1,J$1)&amp;"."&amp;$A61),'Видатки (стат база)'!$D$1:$BD$1,0))</f>
        <v>2922.7371410500018</v>
      </c>
      <c r="K61" s="1233">
        <f>INDEX('Видатки (стат база)'!$D$3:$BD$15,MATCH($A$59,'Видатки (стат база)'!$B$3:$B$15,0),MATCH(DATEVALUE("01."&amp;IF(LEN(K$1)=1,"0"&amp;K$1,K$1)&amp;"."&amp;$A61),'Видатки (стат база)'!$D$1:$BD$1,0))</f>
        <v>3268.7056438599975</v>
      </c>
      <c r="L61" s="1233">
        <f>INDEX('Видатки (стат база)'!$D$3:$BD$15,MATCH($A$59,'Видатки (стат база)'!$B$3:$B$15,0),MATCH(DATEVALUE("01."&amp;IF(LEN(L$1)=1,"0"&amp;L$1,L$1)&amp;"."&amp;$A61),'Видатки (стат база)'!$D$1:$BD$1,0))</f>
        <v>3482.2715018300005</v>
      </c>
      <c r="M61" s="1233">
        <f>INDEX('Видатки (стат база)'!$D$3:$BD$15,MATCH($A$59,'Видатки (стат база)'!$B$3:$B$15,0),MATCH(DATEVALUE("01."&amp;IF(LEN(M$1)=1,"0"&amp;M$1,M$1)&amp;"."&amp;$A61),'Видатки (стат база)'!$D$1:$BD$1,0))</f>
        <v>6901.7143971400001</v>
      </c>
      <c r="N61" s="1225">
        <f>SUM(B61:M61)</f>
        <v>38566.581912419999</v>
      </c>
      <c r="P61" s="1224">
        <v>2019</v>
      </c>
      <c r="Q61" s="1226">
        <f>B61/$N61</f>
        <v>4.688130737009219E-2</v>
      </c>
      <c r="R61" s="1226">
        <f t="shared" si="19"/>
        <v>5.4278396715677357E-2</v>
      </c>
      <c r="S61" s="1226">
        <f t="shared" si="19"/>
        <v>6.6970706263658378E-2</v>
      </c>
      <c r="T61" s="1226">
        <f t="shared" si="19"/>
        <v>5.976726782333E-2</v>
      </c>
      <c r="U61" s="1226">
        <f t="shared" si="19"/>
        <v>6.3904253322908777E-2</v>
      </c>
      <c r="V61" s="1226">
        <f t="shared" si="19"/>
        <v>0.10420647865855481</v>
      </c>
      <c r="W61" s="1226">
        <f t="shared" si="19"/>
        <v>8.5716172503361082E-2</v>
      </c>
      <c r="X61" s="1226">
        <f t="shared" si="19"/>
        <v>8.8488076542530714E-2</v>
      </c>
      <c r="Y61" s="1226">
        <f t="shared" si="19"/>
        <v>7.578418921560591E-2</v>
      </c>
      <c r="Z61" s="1226">
        <f t="shared" si="19"/>
        <v>8.4754870195207582E-2</v>
      </c>
      <c r="AA61" s="1226">
        <f t="shared" si="19"/>
        <v>9.0292458630059941E-2</v>
      </c>
      <c r="AB61" s="1226">
        <f t="shared" si="19"/>
        <v>0.17895582275901326</v>
      </c>
    </row>
    <row r="62" spans="1:28">
      <c r="A62" s="1224">
        <v>2020</v>
      </c>
      <c r="B62" s="1233">
        <f>INDEX('Видатки (стат база)'!$D$3:$BD$15,MATCH($A$59,'Видатки (стат база)'!$B$3:$B$15,0),MATCH(DATEVALUE("01."&amp;IF(LEN(B$1)=1,"0"&amp;B$1,B$1)&amp;"."&amp;$A62),'Видатки (стат база)'!$D$1:$BD$1,0))</f>
        <v>2016.3327457699997</v>
      </c>
      <c r="C62" s="1233">
        <f>INDEX('Видатки (стат база)'!$D$3:$BD$15,MATCH($A$59,'Видатки (стат база)'!$B$3:$B$15,0),MATCH(DATEVALUE("01."&amp;IF(LEN(C$1)=1,"0"&amp;C$1,C$1)&amp;"."&amp;$A62),'Видатки (стат база)'!$D$1:$BD$1,0))</f>
        <v>2711.4857423600006</v>
      </c>
      <c r="D62" s="1233">
        <f>INDEX('Видатки (стат база)'!$D$3:$BD$15,MATCH($A$59,'Видатки (стат база)'!$B$3:$B$15,0),MATCH(DATEVALUE("01."&amp;IF(LEN(D$1)=1,"0"&amp;D$1,D$1)&amp;"."&amp;$A62),'Видатки (стат база)'!$D$1:$BD$1,0))</f>
        <v>3059.01758066</v>
      </c>
      <c r="E62" s="1233">
        <f>INDEX('Видатки (стат база)'!$D$3:$BD$15,MATCH($A$59,'Видатки (стат база)'!$B$3:$B$15,0),MATCH(DATEVALUE("01."&amp;IF(LEN(E$1)=1,"0"&amp;E$1,E$1)&amp;"."&amp;$A62),'Видатки (стат база)'!$D$1:$BD$1,0))</f>
        <v>7161.4360571300022</v>
      </c>
      <c r="F62" s="1233">
        <f>INDEX('Видатки (стат база)'!$D$3:$BD$15,MATCH($A$59,'Видатки (стат база)'!$B$3:$B$15,0),MATCH(DATEVALUE("01."&amp;IF(LEN(F$1)=1,"0"&amp;F$1,F$1)&amp;"."&amp;$A62),'Видатки (стат база)'!$D$1:$BD$1,0))</f>
        <v>9007.920728589992</v>
      </c>
      <c r="G62" s="1233">
        <f>INDEX('Видатки (стат база)'!$D$3:$BD$15,MATCH($A$59,'Видатки (стат база)'!$B$3:$B$15,0),MATCH(DATEVALUE("01."&amp;IF(LEN(G$1)=1,"0"&amp;G$1,G$1)&amp;"."&amp;$A62),'Видатки (стат база)'!$D$1:$BD$1,0))</f>
        <v>8997.4079921000084</v>
      </c>
      <c r="H62" s="1233">
        <f>INDEX('Видатки (стат база)'!$D$3:$BD$15,MATCH($A$59,'Видатки (стат база)'!$B$3:$B$15,0),MATCH(DATEVALUE("01."&amp;IF(LEN(H$1)=1,"0"&amp;H$1,H$1)&amp;"."&amp;$A62),'Видатки (стат база)'!$D$1:$BD$1,0))</f>
        <v>9319.8787886499995</v>
      </c>
      <c r="I62" s="1233">
        <f>INDEX('Видатки (стат база)'!$D$3:$BD$15,MATCH($A$59,'Видатки (стат база)'!$B$3:$B$15,0),MATCH(DATEVALUE("01."&amp;IF(LEN(I$1)=1,"0"&amp;I$1,I$1)&amp;"."&amp;$A62),'Видатки (стат база)'!$D$1:$BD$1,0))</f>
        <v>9601.309608189993</v>
      </c>
      <c r="J62" s="1233">
        <f>INDEX('Видатки (стат база)'!$D$3:$BD$15,MATCH($A$59,'Видатки (стат база)'!$B$3:$B$15,0),MATCH(DATEVALUE("01."&amp;IF(LEN(J$1)=1,"0"&amp;J$1,J$1)&amp;"."&amp;$A62),'Видатки (стат база)'!$D$1:$BD$1,0))</f>
        <v>10749.531874750013</v>
      </c>
      <c r="K62" s="1233">
        <f>INDEX('Видатки (стат база)'!$D$3:$BD$15,MATCH($A$59,'Видатки (стат база)'!$B$3:$B$15,0),MATCH(DATEVALUE("01."&amp;IF(LEN(K$1)=1,"0"&amp;K$1,K$1)&amp;"."&amp;$A62),'Видатки (стат база)'!$D$1:$BD$1,0))</f>
        <v>13366.776798199979</v>
      </c>
      <c r="L62" s="1233">
        <f>INDEX('Видатки (стат база)'!$D$3:$BD$15,MATCH($A$59,'Видатки (стат база)'!$B$3:$B$15,0),MATCH(DATEVALUE("01."&amp;IF(LEN(L$1)=1,"0"&amp;L$1,L$1)&amp;"."&amp;$A62),'Видатки (стат база)'!$D$1:$BD$1,0))</f>
        <v>13062.437216990016</v>
      </c>
      <c r="M62" s="1233">
        <f>INDEX('Видатки (стат база)'!$D$3:$BD$15,MATCH($A$59,'Видатки (стат база)'!$B$3:$B$15,0),MATCH(DATEVALUE("01."&amp;IF(LEN(M$1)=1,"0"&amp;M$1,M$1)&amp;"."&amp;$A62),'Видатки (стат база)'!$D$1:$BD$1,0))</f>
        <v>35870.146823229996</v>
      </c>
      <c r="N62" s="1225">
        <f>SUM(B62:M62)</f>
        <v>124923.68195662</v>
      </c>
      <c r="P62" s="1224">
        <v>2020</v>
      </c>
      <c r="Q62" s="1226">
        <f>B62/$N62</f>
        <v>1.614051646724738E-2</v>
      </c>
      <c r="R62" s="1226">
        <f t="shared" si="19"/>
        <v>2.170513788811932E-2</v>
      </c>
      <c r="S62" s="1226">
        <f t="shared" si="19"/>
        <v>2.448709110032676E-2</v>
      </c>
      <c r="T62" s="1226">
        <f t="shared" si="19"/>
        <v>5.7326488820725163E-2</v>
      </c>
      <c r="U62" s="1226">
        <f t="shared" si="19"/>
        <v>7.2107390588423498E-2</v>
      </c>
      <c r="V62" s="1226">
        <f t="shared" si="19"/>
        <v>7.2023237317199604E-2</v>
      </c>
      <c r="W62" s="1226">
        <f t="shared" si="19"/>
        <v>7.4604579713607441E-2</v>
      </c>
      <c r="X62" s="1226">
        <f t="shared" si="19"/>
        <v>7.6857401717666848E-2</v>
      </c>
      <c r="Y62" s="1226">
        <f t="shared" si="19"/>
        <v>8.6048791601281899E-2</v>
      </c>
      <c r="Z62" s="1226">
        <f t="shared" si="19"/>
        <v>0.1069995423513183</v>
      </c>
      <c r="AA62" s="1226">
        <f t="shared" si="19"/>
        <v>0.10456333829102134</v>
      </c>
      <c r="AB62" s="1226">
        <f t="shared" si="19"/>
        <v>0.28713648414306248</v>
      </c>
    </row>
    <row r="63" spans="1:28">
      <c r="A63" s="1224">
        <v>2021</v>
      </c>
      <c r="B63" s="1233">
        <f>INDEX('Видатки (стат база)'!$D$3:$BD$15,MATCH($A$59,'Видатки (стат база)'!$B$3:$B$15,0),MATCH(DATEVALUE("01."&amp;IF(LEN(B$1)=1,"0"&amp;B$1,B$1)&amp;"."&amp;$A63),'Видатки (стат база)'!$D$1:$BD$1,0))</f>
        <v>7203.4063311199998</v>
      </c>
      <c r="C63" s="1233">
        <f>INDEX('Видатки (стат база)'!$D$3:$BD$15,MATCH($A$59,'Видатки (стат база)'!$B$3:$B$15,0),MATCH(DATEVALUE("01."&amp;IF(LEN(C$1)=1,"0"&amp;C$1,C$1)&amp;"."&amp;$A63),'Видатки (стат база)'!$D$1:$BD$1,0))</f>
        <v>14969.311622199999</v>
      </c>
      <c r="D63" s="1233">
        <f>INDEX('Видатки (стат база)'!$D$3:$BD$15,MATCH($A$59,'Видатки (стат база)'!$B$3:$B$15,0),MATCH(DATEVALUE("01."&amp;IF(LEN(D$1)=1,"0"&amp;D$1,D$1)&amp;"."&amp;$A63),'Видатки (стат база)'!$D$1:$BD$1,0))</f>
        <v>12535.343168489995</v>
      </c>
      <c r="E63" s="1233">
        <f>INDEX('Видатки (стат база)'!$D$3:$BD$15,MATCH($A$59,'Видатки (стат база)'!$B$3:$B$15,0),MATCH(DATEVALUE("01."&amp;IF(LEN(E$1)=1,"0"&amp;E$1,E$1)&amp;"."&amp;$A63),'Видатки (стат база)'!$D$1:$BD$1,0))</f>
        <v>9355.6368317099987</v>
      </c>
      <c r="F63" s="1233">
        <f>INDEX('Видатки (стат база)'!$D$3:$BD$15,MATCH($A$59,'Видатки (стат база)'!$B$3:$B$15,0),MATCH(DATEVALUE("01."&amp;IF(LEN(F$1)=1,"0"&amp;F$1,F$1)&amp;"."&amp;$A63),'Видатки (стат база)'!$D$1:$BD$1,0))</f>
        <v>18203.113651080006</v>
      </c>
      <c r="G63" s="1233">
        <f>INDEX('Видатки (стат база)'!$D$3:$BD$15,MATCH($A$59,'Видатки (стат база)'!$B$3:$B$15,0),MATCH(DATEVALUE("01."&amp;IF(LEN(G$1)=1,"0"&amp;G$1,G$1)&amp;"."&amp;$A63),'Видатки (стат база)'!$D$1:$BD$1,0))</f>
        <v>14021.001534450006</v>
      </c>
      <c r="H63" s="1233">
        <f>INDEX('Видатки (стат база)'!$D$3:$BD$15,MATCH($A$59,'Видатки (стат база)'!$B$3:$B$15,0),MATCH(DATEVALUE("01."&amp;IF(LEN(H$1)=1,"0"&amp;H$1,H$1)&amp;"."&amp;$A63),'Видатки (стат база)'!$D$1:$BD$1,0))</f>
        <v>10254.208540099993</v>
      </c>
      <c r="I63" s="1233">
        <f>INDEX('Видатки (стат база)'!$D$3:$BD$15,MATCH($A$59,'Видатки (стат база)'!$B$3:$B$15,0),MATCH(DATEVALUE("01."&amp;IF(LEN(I$1)=1,"0"&amp;I$1,I$1)&amp;"."&amp;$A63),'Видатки (стат база)'!$D$1:$BD$1,0))</f>
        <v>9901.8237459500087</v>
      </c>
      <c r="J63" s="1233">
        <f>INDEX('Видатки (стат база)'!$D$3:$BD$15,MATCH($A$59,'Видатки (стат база)'!$B$3:$B$15,0),MATCH(DATEVALUE("01."&amp;IF(LEN(J$1)=1,"0"&amp;J$1,J$1)&amp;"."&amp;$A63),'Видатки (стат база)'!$D$1:$BD$1,0))</f>
        <v>13303.128636459995</v>
      </c>
      <c r="K63" s="1233">
        <f>INDEX('Видатки (стат база)'!$D$3:$BD$15,MATCH($A$59,'Видатки (стат база)'!$B$3:$B$15,0),MATCH(DATEVALUE("01."&amp;IF(LEN(K$1)=1,"0"&amp;K$1,K$1)&amp;"."&amp;$A63),'Видатки (стат база)'!$D$1:$BD$1,0))</f>
        <v>12924.807663979998</v>
      </c>
      <c r="L63" s="1233">
        <f>INDEX('Видатки (стат база)'!$D$3:$BD$15,MATCH($A$59,'Видатки (стат база)'!$B$3:$B$15,0),MATCH(DATEVALUE("01."&amp;IF(LEN(L$1)=1,"0"&amp;L$1,L$1)&amp;"."&amp;$A63),'Видатки (стат база)'!$D$1:$BD$1,0))</f>
        <v>16662.864102639986</v>
      </c>
      <c r="M63" s="1233">
        <f>INDEX('Видатки (стат база)'!$D$3:$BD$15,MATCH($A$59,'Видатки (стат база)'!$B$3:$B$15,0),MATCH(DATEVALUE("01."&amp;IF(LEN(M$1)=1,"0"&amp;M$1,M$1)&amp;"."&amp;$A63),'Видатки (стат база)'!$D$1:$BD$1,0))</f>
        <v>31170.527212480025</v>
      </c>
      <c r="N63" s="1225">
        <f>SUM(B63:M63)</f>
        <v>170505.17304066001</v>
      </c>
      <c r="P63" s="1224">
        <v>2021</v>
      </c>
      <c r="Q63" s="1226">
        <f>B63/$N63</f>
        <v>4.2247435679867724E-2</v>
      </c>
      <c r="R63" s="1226">
        <f t="shared" si="19"/>
        <v>8.7793885400944988E-2</v>
      </c>
      <c r="S63" s="1226">
        <f t="shared" si="19"/>
        <v>7.3518843709807671E-2</v>
      </c>
      <c r="T63" s="1226">
        <f t="shared" si="19"/>
        <v>5.4870105492218581E-2</v>
      </c>
      <c r="U63" s="1226">
        <f t="shared" si="19"/>
        <v>0.10675989077902726</v>
      </c>
      <c r="V63" s="1226">
        <f t="shared" si="19"/>
        <v>8.2232118148734684E-2</v>
      </c>
      <c r="W63" s="1226">
        <f t="shared" si="19"/>
        <v>6.014016089502864E-2</v>
      </c>
      <c r="X63" s="1226">
        <f t="shared" si="19"/>
        <v>5.8073450613658165E-2</v>
      </c>
      <c r="Y63" s="1226">
        <f t="shared" si="19"/>
        <v>7.8021847661405713E-2</v>
      </c>
      <c r="Z63" s="1226">
        <f t="shared" si="19"/>
        <v>7.5803023647252318E-2</v>
      </c>
      <c r="AA63" s="1226">
        <f t="shared" si="19"/>
        <v>9.772644316584124E-2</v>
      </c>
      <c r="AB63" s="1226">
        <f t="shared" si="19"/>
        <v>0.18281279480621304</v>
      </c>
    </row>
    <row r="64" spans="1:28" ht="18.75">
      <c r="A64" s="1224">
        <v>2022</v>
      </c>
      <c r="B64" s="1233">
        <f>INDEX('Видатки (стат база)'!$D$3:$BD$15,MATCH($A$59,'Видатки (стат база)'!$B$3:$B$15,0),MATCH(DATEVALUE("01."&amp;IF(LEN(B$1)=1,"0"&amp;B$1,B$1)&amp;"."&amp;$A64),'Видатки (стат база)'!$D$1:$BD$1,0))</f>
        <v>3606.91320589</v>
      </c>
      <c r="C64" s="1233">
        <f>INDEX('Видатки (стат база)'!$D$3:$BD$15,MATCH($A$59,'Видатки (стат база)'!$B$3:$B$15,0),MATCH(DATEVALUE("01."&amp;IF(LEN(C$1)=1,"0"&amp;C$1,C$1)&amp;"."&amp;$A64),'Видатки (стат база)'!$D$1:$BD$1,0))</f>
        <v>20024.69286771</v>
      </c>
      <c r="D64" s="1233">
        <f>INDEX('Видатки (стат база)'!$D$3:$BD$15,MATCH($A$59,'Видатки (стат база)'!$B$3:$B$15,0),MATCH(DATEVALUE("01."&amp;IF(LEN(D$1)=1,"0"&amp;D$1,D$1)&amp;"."&amp;$A64),'Видатки (стат база)'!$D$1:$BD$1,0))</f>
        <v>16373.126217569996</v>
      </c>
      <c r="E64" s="1233">
        <f>INDEX('Видатки (стат база)'!$D$3:$BD$15,MATCH($A$59,'Видатки (стат база)'!$B$3:$B$15,0),MATCH(DATEVALUE("01."&amp;IF(LEN(E$1)=1,"0"&amp;E$1,E$1)&amp;"."&amp;$A64),'Видатки (стат база)'!$D$1:$BD$1,0))</f>
        <v>14375.895819330006</v>
      </c>
      <c r="F64" s="1234">
        <f>$N65*U64</f>
        <v>21632.395807677203</v>
      </c>
      <c r="G64" s="1234">
        <f t="shared" ref="G64:L64" si="20">$N65*V64</f>
        <v>23249.262346926833</v>
      </c>
      <c r="H64" s="1234">
        <f t="shared" si="20"/>
        <v>22101.923071355872</v>
      </c>
      <c r="I64" s="1234">
        <f t="shared" si="20"/>
        <v>20458.160167770529</v>
      </c>
      <c r="J64" s="1234">
        <f t="shared" si="20"/>
        <v>26270.328952367207</v>
      </c>
      <c r="K64" s="1234">
        <f t="shared" si="20"/>
        <v>27671.668656288271</v>
      </c>
      <c r="L64" s="1234">
        <f t="shared" si="20"/>
        <v>28611.106524216983</v>
      </c>
      <c r="M64" s="1234">
        <f>$N65*AB64</f>
        <v>70144.614779853597</v>
      </c>
      <c r="N64" s="1227">
        <f>SUM(B64:M64)</f>
        <v>294520.08841695648</v>
      </c>
      <c r="P64" s="1228">
        <v>2022</v>
      </c>
      <c r="Q64" s="1229">
        <f>AVERAGE(Q60:Q63)</f>
        <v>3.0359618446010039E-2</v>
      </c>
      <c r="R64" s="1229">
        <f t="shared" ref="R64:AB64" si="21">AVERAGE(R60:R63)</f>
        <v>4.786283249791929E-2</v>
      </c>
      <c r="S64" s="1229">
        <f t="shared" si="21"/>
        <v>5.1746396381320101E-2</v>
      </c>
      <c r="T64" s="1229">
        <f t="shared" si="21"/>
        <v>5.2886173906841943E-2</v>
      </c>
      <c r="U64" s="1229">
        <f t="shared" si="21"/>
        <v>7.3610574415404056E-2</v>
      </c>
      <c r="V64" s="1229">
        <f t="shared" si="21"/>
        <v>7.9112437258768487E-2</v>
      </c>
      <c r="W64" s="1229">
        <f t="shared" si="21"/>
        <v>7.5208278705319723E-2</v>
      </c>
      <c r="X64" s="1229">
        <f t="shared" si="21"/>
        <v>6.9614893089996063E-2</v>
      </c>
      <c r="Y64" s="1229">
        <f t="shared" si="21"/>
        <v>8.9392502867347012E-2</v>
      </c>
      <c r="Z64" s="1229">
        <f t="shared" si="21"/>
        <v>9.4160972410611068E-2</v>
      </c>
      <c r="AA64" s="1229">
        <f t="shared" si="21"/>
        <v>9.7357685419221657E-2</v>
      </c>
      <c r="AB64" s="1229">
        <f t="shared" si="21"/>
        <v>0.23868763460124057</v>
      </c>
    </row>
    <row r="65" spans="1:28">
      <c r="M65" s="1222" t="s">
        <v>932</v>
      </c>
      <c r="N65" s="1230">
        <f>(D64+E64)/SUM(S64+T64)</f>
        <v>293876.19889500982</v>
      </c>
    </row>
    <row r="66" spans="1:28">
      <c r="N66" s="1231"/>
    </row>
    <row r="68" spans="1:28">
      <c r="A68" s="1224" t="s">
        <v>807</v>
      </c>
      <c r="B68" s="1224">
        <v>1</v>
      </c>
      <c r="C68" s="1224">
        <v>2</v>
      </c>
      <c r="D68" s="1224">
        <v>3</v>
      </c>
      <c r="E68" s="1224">
        <v>4</v>
      </c>
      <c r="F68" s="1224">
        <v>5</v>
      </c>
      <c r="G68" s="1224">
        <v>6</v>
      </c>
      <c r="H68" s="1224">
        <v>7</v>
      </c>
      <c r="I68" s="1224">
        <v>8</v>
      </c>
      <c r="J68" s="1224">
        <v>9</v>
      </c>
      <c r="K68" s="1224">
        <v>10</v>
      </c>
      <c r="L68" s="1224">
        <v>11</v>
      </c>
      <c r="M68" s="1224">
        <v>12</v>
      </c>
      <c r="N68" s="1224"/>
      <c r="P68" s="1224"/>
      <c r="Q68" s="1224">
        <v>1</v>
      </c>
      <c r="R68" s="1224">
        <v>2</v>
      </c>
      <c r="S68" s="1224">
        <v>3</v>
      </c>
      <c r="T68" s="1224">
        <v>4</v>
      </c>
      <c r="U68" s="1224">
        <v>5</v>
      </c>
      <c r="V68" s="1224">
        <v>6</v>
      </c>
      <c r="W68" s="1224">
        <v>7</v>
      </c>
      <c r="X68" s="1224">
        <v>8</v>
      </c>
      <c r="Y68" s="1224">
        <v>9</v>
      </c>
      <c r="Z68" s="1224">
        <v>10</v>
      </c>
      <c r="AA68" s="1224">
        <v>11</v>
      </c>
      <c r="AB68" s="1224">
        <v>12</v>
      </c>
    </row>
    <row r="69" spans="1:28">
      <c r="A69" s="1224">
        <v>2018</v>
      </c>
      <c r="B69" s="1233">
        <f>INDEX('Видатки (стат база)'!$D$3:$BD$15,MATCH($A$68,'Видатки (стат база)'!$B$3:$B$15,0),MATCH(DATEVALUE("01."&amp;IF(LEN(B$1)=1,"0"&amp;B$1,B$1)&amp;"."&amp;$A69),'Видатки (стат база)'!$D$1:$BD$1,0))</f>
        <v>328.18067606000005</v>
      </c>
      <c r="C69" s="1233">
        <f>INDEX('Видатки (стат база)'!$D$3:$BD$15,MATCH($A$68,'Видатки (стат база)'!$B$3:$B$15,0),MATCH(DATEVALUE("01."&amp;IF(LEN(C$1)=1,"0"&amp;C$1,C$1)&amp;"."&amp;$A69),'Видатки (стат база)'!$D$1:$BD$1,0))</f>
        <v>506.63251311999983</v>
      </c>
      <c r="D69" s="1233">
        <f>INDEX('Видатки (стат база)'!$D$3:$BD$15,MATCH($A$68,'Видатки (стат база)'!$B$3:$B$15,0),MATCH(DATEVALUE("01."&amp;IF(LEN(D$1)=1,"0"&amp;D$1,D$1)&amp;"."&amp;$A69),'Видатки (стат база)'!$D$1:$BD$1,0))</f>
        <v>629.4715302300001</v>
      </c>
      <c r="E69" s="1233">
        <f>INDEX('Видатки (стат база)'!$D$3:$BD$15,MATCH($A$68,'Видатки (стат база)'!$B$3:$B$15,0),MATCH(DATEVALUE("01."&amp;IF(LEN(E$1)=1,"0"&amp;E$1,E$1)&amp;"."&amp;$A69),'Видатки (стат база)'!$D$1:$BD$1,0))</f>
        <v>648.71510833000002</v>
      </c>
      <c r="F69" s="1233">
        <f>INDEX('Видатки (стат база)'!$D$3:$BD$15,MATCH($A$68,'Видатки (стат база)'!$B$3:$B$15,0),MATCH(DATEVALUE("01."&amp;IF(LEN(F$1)=1,"0"&amp;F$1,F$1)&amp;"."&amp;$A69),'Видатки (стат база)'!$D$1:$BD$1,0))</f>
        <v>667.15435100000013</v>
      </c>
      <c r="G69" s="1233">
        <f>INDEX('Видатки (стат база)'!$D$3:$BD$15,MATCH($A$68,'Видатки (стат база)'!$B$3:$B$15,0),MATCH(DATEVALUE("01."&amp;IF(LEN(G$1)=1,"0"&amp;G$1,G$1)&amp;"."&amp;$A69),'Видатки (стат база)'!$D$1:$BD$1,0))</f>
        <v>695.96561526999994</v>
      </c>
      <c r="H69" s="1233">
        <f>INDEX('Видатки (стат база)'!$D$3:$BD$15,MATCH($A$68,'Видатки (стат база)'!$B$3:$B$15,0),MATCH(DATEVALUE("01."&amp;IF(LEN(H$1)=1,"0"&amp;H$1,H$1)&amp;"."&amp;$A69),'Видатки (стат база)'!$D$1:$BD$1,0))</f>
        <v>625.32909844999995</v>
      </c>
      <c r="I69" s="1233">
        <f>INDEX('Видатки (стат база)'!$D$3:$BD$15,MATCH($A$68,'Видатки (стат база)'!$B$3:$B$15,0),MATCH(DATEVALUE("01."&amp;IF(LEN(I$1)=1,"0"&amp;I$1,I$1)&amp;"."&amp;$A69),'Видатки (стат база)'!$D$1:$BD$1,0))</f>
        <v>655.29227470000023</v>
      </c>
      <c r="J69" s="1233">
        <f>INDEX('Видатки (стат база)'!$D$3:$BD$15,MATCH($A$68,'Видатки (стат база)'!$B$3:$B$15,0),MATCH(DATEVALUE("01."&amp;IF(LEN(J$1)=1,"0"&amp;J$1,J$1)&amp;"."&amp;$A69),'Видатки (стат база)'!$D$1:$BD$1,0))</f>
        <v>661.10187570000016</v>
      </c>
      <c r="K69" s="1233">
        <f>INDEX('Видатки (стат база)'!$D$3:$BD$15,MATCH($A$68,'Видатки (стат база)'!$B$3:$B$15,0),MATCH(DATEVALUE("01."&amp;IF(LEN(K$1)=1,"0"&amp;K$1,K$1)&amp;"."&amp;$A69),'Видатки (стат база)'!$D$1:$BD$1,0))</f>
        <v>782.98345999999947</v>
      </c>
      <c r="L69" s="1233">
        <f>INDEX('Видатки (стат база)'!$D$3:$BD$15,MATCH($A$68,'Видатки (стат база)'!$B$3:$B$15,0),MATCH(DATEVALUE("01."&amp;IF(LEN(L$1)=1,"0"&amp;L$1,L$1)&amp;"."&amp;$A69),'Видатки (стат база)'!$D$1:$BD$1,0))</f>
        <v>900.91201205000016</v>
      </c>
      <c r="M69" s="1233">
        <f>INDEX('Видатки (стат база)'!$D$3:$BD$15,MATCH($A$68,'Видатки (стат база)'!$B$3:$B$15,0),MATCH(DATEVALUE("01."&amp;IF(LEN(M$1)=1,"0"&amp;M$1,M$1)&amp;"."&amp;$A69),'Видатки (стат база)'!$D$1:$BD$1,0))</f>
        <v>3005.3352572499998</v>
      </c>
      <c r="N69" s="1225">
        <f>SUM(B69:M69)</f>
        <v>10107.07377216</v>
      </c>
      <c r="P69" s="1224">
        <v>2018</v>
      </c>
      <c r="Q69" s="1226">
        <f>B69/$N69</f>
        <v>3.2470394840094653E-2</v>
      </c>
      <c r="R69" s="1226">
        <f t="shared" ref="R69:AB72" si="22">C69/$N69</f>
        <v>5.0126527671690929E-2</v>
      </c>
      <c r="S69" s="1226">
        <f t="shared" si="22"/>
        <v>6.2280294417547788E-2</v>
      </c>
      <c r="T69" s="1226">
        <f t="shared" si="22"/>
        <v>6.4184265688936593E-2</v>
      </c>
      <c r="U69" s="1226">
        <f t="shared" si="22"/>
        <v>6.6008655525764653E-2</v>
      </c>
      <c r="V69" s="1226">
        <f t="shared" si="22"/>
        <v>6.8859259461135205E-2</v>
      </c>
      <c r="W69" s="1226">
        <f t="shared" si="22"/>
        <v>6.1870439708521074E-2</v>
      </c>
      <c r="X69" s="1226">
        <f t="shared" si="22"/>
        <v>6.4835014512806571E-2</v>
      </c>
      <c r="Y69" s="1226">
        <f t="shared" si="22"/>
        <v>6.540981995412061E-2</v>
      </c>
      <c r="Z69" s="1226">
        <f t="shared" si="22"/>
        <v>7.746885771792153E-2</v>
      </c>
      <c r="AA69" s="1226">
        <f t="shared" si="22"/>
        <v>8.9136780076897043E-2</v>
      </c>
      <c r="AB69" s="1226">
        <f t="shared" si="22"/>
        <v>0.29734969042456338</v>
      </c>
    </row>
    <row r="70" spans="1:28">
      <c r="A70" s="1224">
        <v>2019</v>
      </c>
      <c r="B70" s="1233">
        <f>INDEX('Видатки (стат база)'!$D$3:$BD$15,MATCH($A$68,'Видатки (стат база)'!$B$3:$B$15,0),MATCH(DATEVALUE("01."&amp;IF(LEN(B$1)=1,"0"&amp;B$1,B$1)&amp;"."&amp;$A70),'Видатки (стат база)'!$D$1:$BD$1,0))</f>
        <v>402.54168206999992</v>
      </c>
      <c r="C70" s="1233">
        <f>INDEX('Видатки (стат база)'!$D$3:$BD$15,MATCH($A$68,'Видатки (стат база)'!$B$3:$B$15,0),MATCH(DATEVALUE("01."&amp;IF(LEN(C$1)=1,"0"&amp;C$1,C$1)&amp;"."&amp;$A70),'Видатки (стат база)'!$D$1:$BD$1,0))</f>
        <v>535.14530596999998</v>
      </c>
      <c r="D70" s="1233">
        <f>INDEX('Видатки (стат база)'!$D$3:$BD$15,MATCH($A$68,'Видатки (стат база)'!$B$3:$B$15,0),MATCH(DATEVALUE("01."&amp;IF(LEN(D$1)=1,"0"&amp;D$1,D$1)&amp;"."&amp;$A70),'Видатки (стат база)'!$D$1:$BD$1,0))</f>
        <v>627.85771789</v>
      </c>
      <c r="E70" s="1233">
        <f>INDEX('Видатки (стат база)'!$D$3:$BD$15,MATCH($A$68,'Видатки (стат база)'!$B$3:$B$15,0),MATCH(DATEVALUE("01."&amp;IF(LEN(E$1)=1,"0"&amp;E$1,E$1)&amp;"."&amp;$A70),'Видатки (стат база)'!$D$1:$BD$1,0))</f>
        <v>619.12767068000039</v>
      </c>
      <c r="F70" s="1233">
        <f>INDEX('Видатки (стат база)'!$D$3:$BD$15,MATCH($A$68,'Видатки (стат база)'!$B$3:$B$15,0),MATCH(DATEVALUE("01."&amp;IF(LEN(F$1)=1,"0"&amp;F$1,F$1)&amp;"."&amp;$A70),'Видатки (стат база)'!$D$1:$BD$1,0))</f>
        <v>763.50058093999996</v>
      </c>
      <c r="G70" s="1233">
        <f>INDEX('Видатки (стат база)'!$D$3:$BD$15,MATCH($A$68,'Видатки (стат база)'!$B$3:$B$15,0),MATCH(DATEVALUE("01."&amp;IF(LEN(G$1)=1,"0"&amp;G$1,G$1)&amp;"."&amp;$A70),'Видатки (стат база)'!$D$1:$BD$1,0))</f>
        <v>743.51101879999987</v>
      </c>
      <c r="H70" s="1233">
        <f>INDEX('Видатки (стат база)'!$D$3:$BD$15,MATCH($A$68,'Видатки (стат база)'!$B$3:$B$15,0),MATCH(DATEVALUE("01."&amp;IF(LEN(H$1)=1,"0"&amp;H$1,H$1)&amp;"."&amp;$A70),'Видатки (стат база)'!$D$1:$BD$1,0))</f>
        <v>852.96694663000017</v>
      </c>
      <c r="I70" s="1233">
        <f>INDEX('Видатки (стат база)'!$D$3:$BD$15,MATCH($A$68,'Видатки (стат база)'!$B$3:$B$15,0),MATCH(DATEVALUE("01."&amp;IF(LEN(I$1)=1,"0"&amp;I$1,I$1)&amp;"."&amp;$A70),'Видатки (стат база)'!$D$1:$BD$1,0))</f>
        <v>704.13226422000025</v>
      </c>
      <c r="J70" s="1233">
        <f>INDEX('Видатки (стат база)'!$D$3:$BD$15,MATCH($A$68,'Видатки (стат база)'!$B$3:$B$15,0),MATCH(DATEVALUE("01."&amp;IF(LEN(J$1)=1,"0"&amp;J$1,J$1)&amp;"."&amp;$A70),'Видатки (стат база)'!$D$1:$BD$1,0))</f>
        <v>739.33949129999928</v>
      </c>
      <c r="K70" s="1233">
        <f>INDEX('Видатки (стат база)'!$D$3:$BD$15,MATCH($A$68,'Видатки (стат база)'!$B$3:$B$15,0),MATCH(DATEVALUE("01."&amp;IF(LEN(K$1)=1,"0"&amp;K$1,K$1)&amp;"."&amp;$A70),'Видатки (стат база)'!$D$1:$BD$1,0))</f>
        <v>1054.31330867</v>
      </c>
      <c r="L70" s="1233">
        <f>INDEX('Видатки (стат база)'!$D$3:$BD$15,MATCH($A$68,'Видатки (стат база)'!$B$3:$B$15,0),MATCH(DATEVALUE("01."&amp;IF(LEN(L$1)=1,"0"&amp;L$1,L$1)&amp;"."&amp;$A70),'Видатки (стат база)'!$D$1:$BD$1,0))</f>
        <v>925.13643183000022</v>
      </c>
      <c r="M70" s="1233">
        <f>INDEX('Видатки (стат база)'!$D$3:$BD$15,MATCH($A$68,'Видатки (стат база)'!$B$3:$B$15,0),MATCH(DATEVALUE("01."&amp;IF(LEN(M$1)=1,"0"&amp;M$1,M$1)&amp;"."&amp;$A70),'Видатки (стат база)'!$D$1:$BD$1,0))</f>
        <v>1999.4010080700009</v>
      </c>
      <c r="N70" s="1225">
        <f>SUM(B70:M70)</f>
        <v>9966.973427070001</v>
      </c>
      <c r="P70" s="1224">
        <v>2019</v>
      </c>
      <c r="Q70" s="1226">
        <f>B70/$N70</f>
        <v>4.0387554458278054E-2</v>
      </c>
      <c r="R70" s="1226">
        <f t="shared" si="22"/>
        <v>5.3691856398107911E-2</v>
      </c>
      <c r="S70" s="1226">
        <f t="shared" si="22"/>
        <v>6.2993818784020966E-2</v>
      </c>
      <c r="T70" s="1226">
        <f t="shared" si="22"/>
        <v>6.2117921273720685E-2</v>
      </c>
      <c r="U70" s="1226">
        <f t="shared" si="22"/>
        <v>7.6603051721433835E-2</v>
      </c>
      <c r="V70" s="1226">
        <f t="shared" si="22"/>
        <v>7.4597471764161247E-2</v>
      </c>
      <c r="W70" s="1226">
        <f t="shared" si="22"/>
        <v>8.5579333874149552E-2</v>
      </c>
      <c r="X70" s="1226">
        <f t="shared" si="22"/>
        <v>7.0646547758178843E-2</v>
      </c>
      <c r="Y70" s="1226">
        <f t="shared" si="22"/>
        <v>7.4178936736399373E-2</v>
      </c>
      <c r="Z70" s="1226">
        <f t="shared" si="22"/>
        <v>0.10578068822843618</v>
      </c>
      <c r="AA70" s="1226">
        <f t="shared" si="22"/>
        <v>9.2820196481848485E-2</v>
      </c>
      <c r="AB70" s="1226">
        <f t="shared" si="22"/>
        <v>0.20060262252126485</v>
      </c>
    </row>
    <row r="71" spans="1:28">
      <c r="A71" s="1224">
        <v>2020</v>
      </c>
      <c r="B71" s="1233">
        <f>INDEX('Видатки (стат база)'!$D$3:$BD$15,MATCH($A$68,'Видатки (стат база)'!$B$3:$B$15,0),MATCH(DATEVALUE("01."&amp;IF(LEN(B$1)=1,"0"&amp;B$1,B$1)&amp;"."&amp;$A71),'Видатки (стат база)'!$D$1:$BD$1,0))</f>
        <v>417.36009622000012</v>
      </c>
      <c r="C71" s="1233">
        <f>INDEX('Видатки (стат база)'!$D$3:$BD$15,MATCH($A$68,'Видатки (стат база)'!$B$3:$B$15,0),MATCH(DATEVALUE("01."&amp;IF(LEN(C$1)=1,"0"&amp;C$1,C$1)&amp;"."&amp;$A71),'Видатки (стат база)'!$D$1:$BD$1,0))</f>
        <v>479.96820285999974</v>
      </c>
      <c r="D71" s="1233">
        <f>INDEX('Видатки (стат база)'!$D$3:$BD$15,MATCH($A$68,'Видатки (стат база)'!$B$3:$B$15,0),MATCH(DATEVALUE("01."&amp;IF(LEN(D$1)=1,"0"&amp;D$1,D$1)&amp;"."&amp;$A71),'Видатки (стат база)'!$D$1:$BD$1,0))</f>
        <v>759.13594083000044</v>
      </c>
      <c r="E71" s="1233">
        <f>INDEX('Видатки (стат база)'!$D$3:$BD$15,MATCH($A$68,'Видатки (стат база)'!$B$3:$B$15,0),MATCH(DATEVALUE("01."&amp;IF(LEN(E$1)=1,"0"&amp;E$1,E$1)&amp;"."&amp;$A71),'Видатки (стат база)'!$D$1:$BD$1,0))</f>
        <v>441.4515504799997</v>
      </c>
      <c r="F71" s="1233">
        <f>INDEX('Видатки (стат база)'!$D$3:$BD$15,MATCH($A$68,'Видатки (стат база)'!$B$3:$B$15,0),MATCH(DATEVALUE("01."&amp;IF(LEN(F$1)=1,"0"&amp;F$1,F$1)&amp;"."&amp;$A71),'Видатки (стат база)'!$D$1:$BD$1,0))</f>
        <v>589.63027991999979</v>
      </c>
      <c r="G71" s="1233">
        <f>INDEX('Видатки (стат база)'!$D$3:$BD$15,MATCH($A$68,'Видатки (стат база)'!$B$3:$B$15,0),MATCH(DATEVALUE("01."&amp;IF(LEN(G$1)=1,"0"&amp;G$1,G$1)&amp;"."&amp;$A71),'Видатки (стат база)'!$D$1:$BD$1,0))</f>
        <v>792.77719857000102</v>
      </c>
      <c r="H71" s="1233">
        <f>INDEX('Видатки (стат база)'!$D$3:$BD$15,MATCH($A$68,'Видатки (стат база)'!$B$3:$B$15,0),MATCH(DATEVALUE("01."&amp;IF(LEN(H$1)=1,"0"&amp;H$1,H$1)&amp;"."&amp;$A71),'Видатки (стат база)'!$D$1:$BD$1,0))</f>
        <v>715.20922664999944</v>
      </c>
      <c r="I71" s="1233">
        <f>INDEX('Видатки (стат база)'!$D$3:$BD$15,MATCH($A$68,'Видатки (стат база)'!$B$3:$B$15,0),MATCH(DATEVALUE("01."&amp;IF(LEN(I$1)=1,"0"&amp;I$1,I$1)&amp;"."&amp;$A71),'Видатки (стат база)'!$D$1:$BD$1,0))</f>
        <v>775.1882537499996</v>
      </c>
      <c r="J71" s="1233">
        <f>INDEX('Видатки (стат база)'!$D$3:$BD$15,MATCH($A$68,'Видатки (стат база)'!$B$3:$B$15,0),MATCH(DATEVALUE("01."&amp;IF(LEN(J$1)=1,"0"&amp;J$1,J$1)&amp;"."&amp;$A71),'Видатки (стат база)'!$D$1:$BD$1,0))</f>
        <v>912.15662122000049</v>
      </c>
      <c r="K71" s="1233">
        <f>INDEX('Видатки (стат база)'!$D$3:$BD$15,MATCH($A$68,'Видатки (стат база)'!$B$3:$B$15,0),MATCH(DATEVALUE("01."&amp;IF(LEN(K$1)=1,"0"&amp;K$1,K$1)&amp;"."&amp;$A71),'Видатки (стат база)'!$D$1:$BD$1,0))</f>
        <v>851.92181365999932</v>
      </c>
      <c r="L71" s="1233">
        <f>INDEX('Видатки (стат база)'!$D$3:$BD$15,MATCH($A$68,'Видатки (стат база)'!$B$3:$B$15,0),MATCH(DATEVALUE("01."&amp;IF(LEN(L$1)=1,"0"&amp;L$1,L$1)&amp;"."&amp;$A71),'Видатки (стат база)'!$D$1:$BD$1,0))</f>
        <v>680.82553811000071</v>
      </c>
      <c r="M71" s="1233">
        <f>INDEX('Видатки (стат база)'!$D$3:$BD$15,MATCH($A$68,'Видатки (стат база)'!$B$3:$B$15,0),MATCH(DATEVALUE("01."&amp;IF(LEN(M$1)=1,"0"&amp;M$1,M$1)&amp;"."&amp;$A71),'Видатки (стат база)'!$D$1:$BD$1,0))</f>
        <v>2410.7563985399993</v>
      </c>
      <c r="N71" s="1225">
        <f>SUM(B71:M71)</f>
        <v>9826.3811208099996</v>
      </c>
      <c r="P71" s="1224">
        <v>2020</v>
      </c>
      <c r="Q71" s="1226">
        <f>B71/$N71</f>
        <v>4.2473428527632424E-2</v>
      </c>
      <c r="R71" s="1226">
        <f t="shared" si="22"/>
        <v>4.8844859257854166E-2</v>
      </c>
      <c r="S71" s="1226">
        <f t="shared" si="22"/>
        <v>7.7254884732928408E-2</v>
      </c>
      <c r="T71" s="1226">
        <f t="shared" si="22"/>
        <v>4.4925140298609785E-2</v>
      </c>
      <c r="U71" s="1226">
        <f t="shared" si="22"/>
        <v>6.0004825038925E-2</v>
      </c>
      <c r="V71" s="1226">
        <f t="shared" si="22"/>
        <v>8.0678450064498572E-2</v>
      </c>
      <c r="W71" s="1226">
        <f t="shared" si="22"/>
        <v>7.2784600745370229E-2</v>
      </c>
      <c r="X71" s="1226">
        <f t="shared" si="22"/>
        <v>7.888847829322744E-2</v>
      </c>
      <c r="Y71" s="1226">
        <f t="shared" si="22"/>
        <v>9.2827319641435854E-2</v>
      </c>
      <c r="Z71" s="1226">
        <f t="shared" si="22"/>
        <v>8.6697412118061062E-2</v>
      </c>
      <c r="AA71" s="1226">
        <f t="shared" si="22"/>
        <v>6.9285480558877358E-2</v>
      </c>
      <c r="AB71" s="1226">
        <f t="shared" si="22"/>
        <v>0.24533512072257971</v>
      </c>
    </row>
    <row r="72" spans="1:28">
      <c r="A72" s="1224">
        <v>2021</v>
      </c>
      <c r="B72" s="1233">
        <f>INDEX('Видатки (стат база)'!$D$3:$BD$15,MATCH($A$68,'Видатки (стат база)'!$B$3:$B$15,0),MATCH(DATEVALUE("01."&amp;IF(LEN(B$1)=1,"0"&amp;B$1,B$1)&amp;"."&amp;$A72),'Видатки (стат база)'!$D$1:$BD$1,0))</f>
        <v>462.75601551</v>
      </c>
      <c r="C72" s="1233">
        <f>INDEX('Видатки (стат база)'!$D$3:$BD$15,MATCH($A$68,'Видатки (стат база)'!$B$3:$B$15,0),MATCH(DATEVALUE("01."&amp;IF(LEN(C$1)=1,"0"&amp;C$1,C$1)&amp;"."&amp;$A72),'Видатки (стат база)'!$D$1:$BD$1,0))</f>
        <v>655.00690702999987</v>
      </c>
      <c r="D72" s="1233">
        <f>INDEX('Видатки (стат база)'!$D$3:$BD$15,MATCH($A$68,'Видатки (стат база)'!$B$3:$B$15,0),MATCH(DATEVALUE("01."&amp;IF(LEN(D$1)=1,"0"&amp;D$1,D$1)&amp;"."&amp;$A72),'Видатки (стат база)'!$D$1:$BD$1,0))</f>
        <v>953.36541745</v>
      </c>
      <c r="E72" s="1233">
        <f>INDEX('Видатки (стат база)'!$D$3:$BD$15,MATCH($A$68,'Видатки (стат база)'!$B$3:$B$15,0),MATCH(DATEVALUE("01."&amp;IF(LEN(E$1)=1,"0"&amp;E$1,E$1)&amp;"."&amp;$A72),'Видатки (стат база)'!$D$1:$BD$1,0))</f>
        <v>951.67287824000005</v>
      </c>
      <c r="F72" s="1233">
        <f>INDEX('Видатки (стат база)'!$D$3:$BD$15,MATCH($A$68,'Видатки (стат база)'!$B$3:$B$15,0),MATCH(DATEVALUE("01."&amp;IF(LEN(F$1)=1,"0"&amp;F$1,F$1)&amp;"."&amp;$A72),'Видатки (стат база)'!$D$1:$BD$1,0))</f>
        <v>946.43576219999977</v>
      </c>
      <c r="G72" s="1233">
        <f>INDEX('Видатки (стат база)'!$D$3:$BD$15,MATCH($A$68,'Видатки (стат база)'!$B$3:$B$15,0),MATCH(DATEVALUE("01."&amp;IF(LEN(G$1)=1,"0"&amp;G$1,G$1)&amp;"."&amp;$A72),'Видатки (стат база)'!$D$1:$BD$1,0))</f>
        <v>1175.4711867999995</v>
      </c>
      <c r="H72" s="1233">
        <f>INDEX('Видатки (стат база)'!$D$3:$BD$15,MATCH($A$68,'Видатки (стат база)'!$B$3:$B$15,0),MATCH(DATEVALUE("01."&amp;IF(LEN(H$1)=1,"0"&amp;H$1,H$1)&amp;"."&amp;$A72),'Видатки (стат база)'!$D$1:$BD$1,0))</f>
        <v>1357.617109400001</v>
      </c>
      <c r="I72" s="1233">
        <f>INDEX('Видатки (стат база)'!$D$3:$BD$15,MATCH($A$68,'Видатки (стат база)'!$B$3:$B$15,0),MATCH(DATEVALUE("01."&amp;IF(LEN(I$1)=1,"0"&amp;I$1,I$1)&amp;"."&amp;$A72),'Видатки (стат база)'!$D$1:$BD$1,0))</f>
        <v>1315.8534925499998</v>
      </c>
      <c r="J72" s="1233">
        <f>INDEX('Видатки (стат база)'!$D$3:$BD$15,MATCH($A$68,'Видатки (стат база)'!$B$3:$B$15,0),MATCH(DATEVALUE("01."&amp;IF(LEN(J$1)=1,"0"&amp;J$1,J$1)&amp;"."&amp;$A72),'Видатки (стат база)'!$D$1:$BD$1,0))</f>
        <v>1962.3047836800015</v>
      </c>
      <c r="K72" s="1233">
        <f>INDEX('Видатки (стат база)'!$D$3:$BD$15,MATCH($A$68,'Видатки (стат база)'!$B$3:$B$15,0),MATCH(DATEVALUE("01."&amp;IF(LEN(K$1)=1,"0"&amp;K$1,K$1)&amp;"."&amp;$A72),'Видатки (стат база)'!$D$1:$BD$1,0))</f>
        <v>1211.6764469999998</v>
      </c>
      <c r="L72" s="1233">
        <f>INDEX('Видатки (стат база)'!$D$3:$BD$15,MATCH($A$68,'Видатки (стат база)'!$B$3:$B$15,0),MATCH(DATEVALUE("01."&amp;IF(LEN(L$1)=1,"0"&amp;L$1,L$1)&amp;"."&amp;$A72),'Видатки (стат база)'!$D$1:$BD$1,0))</f>
        <v>1419.776665049998</v>
      </c>
      <c r="M72" s="1233">
        <f>INDEX('Видатки (стат база)'!$D$3:$BD$15,MATCH($A$68,'Видатки (стат база)'!$B$3:$B$15,0),MATCH(DATEVALUE("01."&amp;IF(LEN(M$1)=1,"0"&amp;M$1,M$1)&amp;"."&amp;$A72),'Видатки (стат база)'!$D$1:$BD$1,0))</f>
        <v>3558.3941832900018</v>
      </c>
      <c r="N72" s="1225">
        <f>SUM(B72:M72)</f>
        <v>15970.330848200001</v>
      </c>
      <c r="P72" s="1224">
        <v>2021</v>
      </c>
      <c r="Q72" s="1226">
        <f>B72/$N72</f>
        <v>2.8975981769479544E-2</v>
      </c>
      <c r="R72" s="1226">
        <f t="shared" si="22"/>
        <v>4.1013984823227691E-2</v>
      </c>
      <c r="S72" s="1226">
        <f t="shared" si="22"/>
        <v>5.9696034259518978E-2</v>
      </c>
      <c r="T72" s="1226">
        <f t="shared" si="22"/>
        <v>5.9590054037437931E-2</v>
      </c>
      <c r="U72" s="1226">
        <f t="shared" si="22"/>
        <v>5.9262126201140755E-2</v>
      </c>
      <c r="V72" s="1226">
        <f t="shared" si="22"/>
        <v>7.3603433640354765E-2</v>
      </c>
      <c r="W72" s="1226">
        <f t="shared" si="22"/>
        <v>8.5008702844313125E-2</v>
      </c>
      <c r="X72" s="1226">
        <f t="shared" si="22"/>
        <v>8.2393627599662927E-2</v>
      </c>
      <c r="Y72" s="1226">
        <f t="shared" si="22"/>
        <v>0.12287189303289674</v>
      </c>
      <c r="Z72" s="1226">
        <f t="shared" si="22"/>
        <v>7.5870466211197279E-2</v>
      </c>
      <c r="AA72" s="1226">
        <f t="shared" si="22"/>
        <v>8.8900892445194363E-2</v>
      </c>
      <c r="AB72" s="1226">
        <f t="shared" si="22"/>
        <v>0.22281280313557592</v>
      </c>
    </row>
    <row r="73" spans="1:28" ht="18.75">
      <c r="A73" s="1224">
        <v>2022</v>
      </c>
      <c r="B73" s="1233">
        <f>INDEX('Видатки (стат база)'!$D$3:$BD$15,MATCH($A$68,'Видатки (стат база)'!$B$3:$B$15,0),MATCH(DATEVALUE("01."&amp;IF(LEN(B$1)=1,"0"&amp;B$1,B$1)&amp;"."&amp;$A73),'Видатки (стат база)'!$D$1:$BD$1,0))</f>
        <v>608.95226886</v>
      </c>
      <c r="C73" s="1233">
        <f>INDEX('Видатки (стат база)'!$D$3:$BD$15,MATCH($A$68,'Видатки (стат база)'!$B$3:$B$15,0),MATCH(DATEVALUE("01."&amp;IF(LEN(C$1)=1,"0"&amp;C$1,C$1)&amp;"."&amp;$A73),'Видатки (стат база)'!$D$1:$BD$1,0))</f>
        <v>756.60670693999987</v>
      </c>
      <c r="D73" s="1233">
        <f>INDEX('Видатки (стат база)'!$D$3:$BD$15,MATCH($A$68,'Видатки (стат база)'!$B$3:$B$15,0),MATCH(DATEVALUE("01."&amp;IF(LEN(D$1)=1,"0"&amp;D$1,D$1)&amp;"."&amp;$A73),'Видатки (стат база)'!$D$1:$BD$1,0))</f>
        <v>655.93769563000023</v>
      </c>
      <c r="E73" s="1233">
        <f>INDEX('Видатки (стат база)'!$D$3:$BD$15,MATCH($A$68,'Видатки (стат база)'!$B$3:$B$15,0),MATCH(DATEVALUE("01."&amp;IF(LEN(E$1)=1,"0"&amp;E$1,E$1)&amp;"."&amp;$A73),'Видатки (стат база)'!$D$1:$BD$1,0))</f>
        <v>835.13686843999972</v>
      </c>
      <c r="F73" s="1234">
        <f>$N74*U73</f>
        <v>791.98177653107439</v>
      </c>
      <c r="G73" s="1234">
        <f t="shared" ref="G73:L73" si="23">$N74*V73</f>
        <v>900.43059849319184</v>
      </c>
      <c r="H73" s="1234">
        <f t="shared" si="23"/>
        <v>923.12583212858294</v>
      </c>
      <c r="I73" s="1234">
        <f t="shared" si="23"/>
        <v>897.48213344286216</v>
      </c>
      <c r="J73" s="1234">
        <f t="shared" si="23"/>
        <v>1074.4731883960608</v>
      </c>
      <c r="K73" s="1234">
        <f t="shared" si="23"/>
        <v>1045.8320644197215</v>
      </c>
      <c r="L73" s="1234">
        <f t="shared" si="23"/>
        <v>1028.6723470255258</v>
      </c>
      <c r="M73" s="1234">
        <f>$N74*AB73</f>
        <v>2921.7110942559721</v>
      </c>
      <c r="N73" s="1227">
        <f>SUM(B73:M73)</f>
        <v>12440.342574562992</v>
      </c>
      <c r="P73" s="1228">
        <v>2022</v>
      </c>
      <c r="Q73" s="1229">
        <f>AVERAGE(Q69:Q72)</f>
        <v>3.6076839898871171E-2</v>
      </c>
      <c r="R73" s="1229">
        <f t="shared" ref="R73:AB73" si="24">AVERAGE(R69:R72)</f>
        <v>4.8419307037720176E-2</v>
      </c>
      <c r="S73" s="1229">
        <f t="shared" si="24"/>
        <v>6.555625804850404E-2</v>
      </c>
      <c r="T73" s="1229">
        <f t="shared" si="24"/>
        <v>5.7704345324676248E-2</v>
      </c>
      <c r="U73" s="1229">
        <f t="shared" si="24"/>
        <v>6.5469664621816054E-2</v>
      </c>
      <c r="V73" s="1229">
        <f t="shared" si="24"/>
        <v>7.4434653732537451E-2</v>
      </c>
      <c r="W73" s="1229">
        <f t="shared" si="24"/>
        <v>7.6310769293088498E-2</v>
      </c>
      <c r="X73" s="1229">
        <f t="shared" si="24"/>
        <v>7.4190917040968946E-2</v>
      </c>
      <c r="Y73" s="1229">
        <f t="shared" si="24"/>
        <v>8.8821992341213143E-2</v>
      </c>
      <c r="Z73" s="1229">
        <f t="shared" si="24"/>
        <v>8.6454356068904031E-2</v>
      </c>
      <c r="AA73" s="1229">
        <f t="shared" si="24"/>
        <v>8.5035837390704305E-2</v>
      </c>
      <c r="AB73" s="1229">
        <f t="shared" si="24"/>
        <v>0.24152505920099596</v>
      </c>
    </row>
    <row r="74" spans="1:28">
      <c r="M74" s="1222" t="s">
        <v>932</v>
      </c>
      <c r="N74" s="1230">
        <f>(D73+E73)/SUM(S73+T73)</f>
        <v>12096.927349573854</v>
      </c>
    </row>
    <row r="75" spans="1:28">
      <c r="N75" s="1231"/>
    </row>
    <row r="77" spans="1:28">
      <c r="A77" s="1224" t="s">
        <v>577</v>
      </c>
      <c r="B77" s="1224">
        <v>1</v>
      </c>
      <c r="C77" s="1224">
        <v>2</v>
      </c>
      <c r="D77" s="1224">
        <v>3</v>
      </c>
      <c r="E77" s="1224">
        <v>4</v>
      </c>
      <c r="F77" s="1224">
        <v>5</v>
      </c>
      <c r="G77" s="1224">
        <v>6</v>
      </c>
      <c r="H77" s="1224">
        <v>7</v>
      </c>
      <c r="I77" s="1224">
        <v>8</v>
      </c>
      <c r="J77" s="1224">
        <v>9</v>
      </c>
      <c r="K77" s="1224">
        <v>10</v>
      </c>
      <c r="L77" s="1224">
        <v>11</v>
      </c>
      <c r="M77" s="1224">
        <v>12</v>
      </c>
      <c r="N77" s="1224"/>
      <c r="P77" s="1224"/>
      <c r="Q77" s="1224">
        <v>1</v>
      </c>
      <c r="R77" s="1224">
        <v>2</v>
      </c>
      <c r="S77" s="1224">
        <v>3</v>
      </c>
      <c r="T77" s="1224">
        <v>4</v>
      </c>
      <c r="U77" s="1224">
        <v>5</v>
      </c>
      <c r="V77" s="1224">
        <v>6</v>
      </c>
      <c r="W77" s="1224">
        <v>7</v>
      </c>
      <c r="X77" s="1224">
        <v>8</v>
      </c>
      <c r="Y77" s="1224">
        <v>9</v>
      </c>
      <c r="Z77" s="1224">
        <v>10</v>
      </c>
      <c r="AA77" s="1224">
        <v>11</v>
      </c>
      <c r="AB77" s="1224">
        <v>12</v>
      </c>
    </row>
    <row r="78" spans="1:28">
      <c r="A78" s="1224">
        <v>2018</v>
      </c>
      <c r="B78" s="1233">
        <f>INDEX('Видатки (стат база)'!$D$3:$BD$15,MATCH($A$77,'Видатки (стат база)'!$B$3:$B$15,0),MATCH(DATEVALUE("01."&amp;IF(LEN(B$1)=1,"0"&amp;B$1,B$1)&amp;"."&amp;$A78),'Видатки (стат база)'!$D$1:$BD$1,0))</f>
        <v>2546.6985754700004</v>
      </c>
      <c r="C78" s="1233">
        <f>INDEX('Видатки (стат база)'!$D$3:$BD$15,MATCH($A$77,'Видатки (стат база)'!$B$3:$B$15,0),MATCH(DATEVALUE("01."&amp;IF(LEN(C$1)=1,"0"&amp;C$1,C$1)&amp;"."&amp;$A78),'Видатки (стат база)'!$D$1:$BD$1,0))</f>
        <v>3181.3756041499996</v>
      </c>
      <c r="D78" s="1233">
        <f>INDEX('Видатки (стат база)'!$D$3:$BD$15,MATCH($A$77,'Видатки (стат база)'!$B$3:$B$15,0),MATCH(DATEVALUE("01."&amp;IF(LEN(D$1)=1,"0"&amp;D$1,D$1)&amp;"."&amp;$A78),'Видатки (стат база)'!$D$1:$BD$1,0))</f>
        <v>3778.8128662600011</v>
      </c>
      <c r="E78" s="1233">
        <f>INDEX('Видатки (стат база)'!$D$3:$BD$15,MATCH($A$77,'Видатки (стат база)'!$B$3:$B$15,0),MATCH(DATEVALUE("01."&amp;IF(LEN(E$1)=1,"0"&amp;E$1,E$1)&amp;"."&amp;$A78),'Видатки (стат база)'!$D$1:$BD$1,0))</f>
        <v>3459.6915159199998</v>
      </c>
      <c r="F78" s="1233">
        <f>INDEX('Видатки (стат база)'!$D$3:$BD$15,MATCH($A$77,'Видатки (стат база)'!$B$3:$B$15,0),MATCH(DATEVALUE("01."&amp;IF(LEN(F$1)=1,"0"&amp;F$1,F$1)&amp;"."&amp;$A78),'Видатки (стат база)'!$D$1:$BD$1,0))</f>
        <v>3299.0073253400005</v>
      </c>
      <c r="G78" s="1233">
        <f>INDEX('Видатки (стат база)'!$D$3:$BD$15,MATCH($A$77,'Видатки (стат база)'!$B$3:$B$15,0),MATCH(DATEVALUE("01."&amp;IF(LEN(G$1)=1,"0"&amp;G$1,G$1)&amp;"."&amp;$A78),'Видатки (стат база)'!$D$1:$BD$1,0))</f>
        <v>5360.1864968299997</v>
      </c>
      <c r="H78" s="1233">
        <f>INDEX('Видатки (стат база)'!$D$3:$BD$15,MATCH($A$77,'Видатки (стат база)'!$B$3:$B$15,0),MATCH(DATEVALUE("01."&amp;IF(LEN(H$1)=1,"0"&amp;H$1,H$1)&amp;"."&amp;$A78),'Видатки (стат база)'!$D$1:$BD$1,0))</f>
        <v>3192.0835200500042</v>
      </c>
      <c r="I78" s="1233">
        <f>INDEX('Видатки (стат база)'!$D$3:$BD$15,MATCH($A$77,'Видатки (стат база)'!$B$3:$B$15,0),MATCH(DATEVALUE("01."&amp;IF(LEN(I$1)=1,"0"&amp;I$1,I$1)&amp;"."&amp;$A78),'Видатки (стат база)'!$D$1:$BD$1,0))</f>
        <v>2552.0449523299903</v>
      </c>
      <c r="J78" s="1233">
        <f>INDEX('Видатки (стат база)'!$D$3:$BD$15,MATCH($A$77,'Видатки (стат база)'!$B$3:$B$15,0),MATCH(DATEVALUE("01."&amp;IF(LEN(J$1)=1,"0"&amp;J$1,J$1)&amp;"."&amp;$A78),'Видатки (стат база)'!$D$1:$BD$1,0))</f>
        <v>3508.7283313300068</v>
      </c>
      <c r="K78" s="1233">
        <f>INDEX('Видатки (стат база)'!$D$3:$BD$15,MATCH($A$77,'Видатки (стат база)'!$B$3:$B$15,0),MATCH(DATEVALUE("01."&amp;IF(LEN(K$1)=1,"0"&amp;K$1,K$1)&amp;"."&amp;$A78),'Видатки (стат база)'!$D$1:$BD$1,0))</f>
        <v>3532.3259109400024</v>
      </c>
      <c r="L78" s="1233">
        <f>INDEX('Видатки (стат база)'!$D$3:$BD$15,MATCH($A$77,'Видатки (стат база)'!$B$3:$B$15,0),MATCH(DATEVALUE("01."&amp;IF(LEN(L$1)=1,"0"&amp;L$1,L$1)&amp;"."&amp;$A78),'Видатки (стат база)'!$D$1:$BD$1,0))</f>
        <v>3947.4509600399979</v>
      </c>
      <c r="M78" s="1233">
        <f>INDEX('Видатки (стат база)'!$D$3:$BD$15,MATCH($A$77,'Видатки (стат база)'!$B$3:$B$15,0),MATCH(DATEVALUE("01."&amp;IF(LEN(M$1)=1,"0"&amp;M$1,M$1)&amp;"."&amp;$A78),'Видатки (стат база)'!$D$1:$BD$1,0))</f>
        <v>5965.9290229300095</v>
      </c>
      <c r="N78" s="1233">
        <f>SUM(B78:M78)</f>
        <v>44324.335081590012</v>
      </c>
      <c r="P78" s="1224">
        <v>2018</v>
      </c>
      <c r="Q78" s="1226">
        <f>B78/$N78</f>
        <v>5.7455990502331626E-2</v>
      </c>
      <c r="R78" s="1226">
        <f t="shared" ref="R78:AB81" si="25">C78/$N78</f>
        <v>7.1774919991329442E-2</v>
      </c>
      <c r="S78" s="1226">
        <f t="shared" si="25"/>
        <v>8.5253684218931924E-2</v>
      </c>
      <c r="T78" s="1226">
        <f t="shared" si="25"/>
        <v>7.805399696468257E-2</v>
      </c>
      <c r="U78" s="1226">
        <f t="shared" si="25"/>
        <v>7.4428805739947437E-2</v>
      </c>
      <c r="V78" s="1226">
        <f t="shared" si="25"/>
        <v>0.12093100746944624</v>
      </c>
      <c r="W78" s="1226">
        <f t="shared" si="25"/>
        <v>7.2016500962150412E-2</v>
      </c>
      <c r="X78" s="1226">
        <f t="shared" si="25"/>
        <v>5.7576609950996761E-2</v>
      </c>
      <c r="Y78" s="1226">
        <f t="shared" si="25"/>
        <v>7.916031509263062E-2</v>
      </c>
      <c r="Z78" s="1226">
        <f t="shared" si="25"/>
        <v>7.9692699381454318E-2</v>
      </c>
      <c r="AA78" s="1226">
        <f t="shared" si="25"/>
        <v>8.9058323216213583E-2</v>
      </c>
      <c r="AB78" s="1226">
        <f t="shared" si="25"/>
        <v>0.13459714650988508</v>
      </c>
    </row>
    <row r="79" spans="1:28">
      <c r="A79" s="1224">
        <v>2019</v>
      </c>
      <c r="B79" s="1233">
        <f>INDEX('Видатки (стат база)'!$D$3:$BD$15,MATCH($A$77,'Видатки (стат база)'!$B$3:$B$15,0),MATCH(DATEVALUE("01."&amp;IF(LEN(B$1)=1,"0"&amp;B$1,B$1)&amp;"."&amp;$A79),'Видатки (стат база)'!$D$1:$BD$1,0))</f>
        <v>2873.9346984899994</v>
      </c>
      <c r="C79" s="1233">
        <f>INDEX('Видатки (стат база)'!$D$3:$BD$15,MATCH($A$77,'Видатки (стат база)'!$B$3:$B$15,0),MATCH(DATEVALUE("01."&amp;IF(LEN(C$1)=1,"0"&amp;C$1,C$1)&amp;"."&amp;$A79),'Видатки (стат база)'!$D$1:$BD$1,0))</f>
        <v>3753.8381108100011</v>
      </c>
      <c r="D79" s="1233">
        <f>INDEX('Видатки (стат база)'!$D$3:$BD$15,MATCH($A$77,'Видатки (стат база)'!$B$3:$B$15,0),MATCH(DATEVALUE("01."&amp;IF(LEN(D$1)=1,"0"&amp;D$1,D$1)&amp;"."&amp;$A79),'Видатки (стат база)'!$D$1:$BD$1,0))</f>
        <v>4230.1023244899989</v>
      </c>
      <c r="E79" s="1233">
        <f>INDEX('Видатки (стат база)'!$D$3:$BD$15,MATCH($A$77,'Видатки (стат база)'!$B$3:$B$15,0),MATCH(DATEVALUE("01."&amp;IF(LEN(E$1)=1,"0"&amp;E$1,E$1)&amp;"."&amp;$A79),'Видатки (стат база)'!$D$1:$BD$1,0))</f>
        <v>4122.1849425600012</v>
      </c>
      <c r="F79" s="1233">
        <f>INDEX('Видатки (стат база)'!$D$3:$BD$15,MATCH($A$77,'Видатки (стат база)'!$B$3:$B$15,0),MATCH(DATEVALUE("01."&amp;IF(LEN(F$1)=1,"0"&amp;F$1,F$1)&amp;"."&amp;$A79),'Видатки (стат база)'!$D$1:$BD$1,0))</f>
        <v>4265.0190381499997</v>
      </c>
      <c r="G79" s="1233">
        <f>INDEX('Видатки (стат база)'!$D$3:$BD$15,MATCH($A$77,'Видатки (стат база)'!$B$3:$B$15,0),MATCH(DATEVALUE("01."&amp;IF(LEN(G$1)=1,"0"&amp;G$1,G$1)&amp;"."&amp;$A79),'Видатки (стат база)'!$D$1:$BD$1,0))</f>
        <v>6262.3953298200031</v>
      </c>
      <c r="H79" s="1233">
        <f>INDEX('Видатки (стат база)'!$D$3:$BD$15,MATCH($A$77,'Видатки (стат база)'!$B$3:$B$15,0),MATCH(DATEVALUE("01."&amp;IF(LEN(H$1)=1,"0"&amp;H$1,H$1)&amp;"."&amp;$A79),'Видатки (стат база)'!$D$1:$BD$1,0))</f>
        <v>3487.4090827499967</v>
      </c>
      <c r="I79" s="1233">
        <f>INDEX('Видатки (стат база)'!$D$3:$BD$15,MATCH($A$77,'Видатки (стат база)'!$B$3:$B$15,0),MATCH(DATEVALUE("01."&amp;IF(LEN(I$1)=1,"0"&amp;I$1,I$1)&amp;"."&amp;$A79),'Видатки (стат база)'!$D$1:$BD$1,0))</f>
        <v>2806.602684489997</v>
      </c>
      <c r="J79" s="1233">
        <f>INDEX('Видатки (стат база)'!$D$3:$BD$15,MATCH($A$77,'Видатки (стат база)'!$B$3:$B$15,0),MATCH(DATEVALUE("01."&amp;IF(LEN(J$1)=1,"0"&amp;J$1,J$1)&amp;"."&amp;$A79),'Видатки (стат база)'!$D$1:$BD$1,0))</f>
        <v>4154.0418709100049</v>
      </c>
      <c r="K79" s="1233">
        <f>INDEX('Видатки (стат база)'!$D$3:$BD$15,MATCH($A$77,'Видатки (стат база)'!$B$3:$B$15,0),MATCH(DATEVALUE("01."&amp;IF(LEN(K$1)=1,"0"&amp;K$1,K$1)&amp;"."&amp;$A79),'Видатки (стат база)'!$D$1:$BD$1,0))</f>
        <v>4051.2749853599962</v>
      </c>
      <c r="L79" s="1233">
        <f>INDEX('Видатки (стат база)'!$D$3:$BD$15,MATCH($A$77,'Видатки (стат база)'!$B$3:$B$15,0),MATCH(DATEVALUE("01."&amp;IF(LEN(L$1)=1,"0"&amp;L$1,L$1)&amp;"."&amp;$A79),'Видатки (стат база)'!$D$1:$BD$1,0))</f>
        <v>4591.6557377300051</v>
      </c>
      <c r="M79" s="1233">
        <f>INDEX('Видатки (стат база)'!$D$3:$BD$15,MATCH($A$77,'Видатки (стат база)'!$B$3:$B$15,0),MATCH(DATEVALUE("01."&amp;IF(LEN(M$1)=1,"0"&amp;M$1,M$1)&amp;"."&amp;$A79),'Видатки (стат база)'!$D$1:$BD$1,0))</f>
        <v>7058.1626404199924</v>
      </c>
      <c r="N79" s="1233">
        <f>SUM(B79:M79)</f>
        <v>51656.621445979996</v>
      </c>
      <c r="P79" s="1224">
        <v>2019</v>
      </c>
      <c r="Q79" s="1226">
        <f>B79/$N79</f>
        <v>5.5635359379734538E-2</v>
      </c>
      <c r="R79" s="1226">
        <f t="shared" si="25"/>
        <v>7.2669059759078211E-2</v>
      </c>
      <c r="S79" s="1226">
        <f t="shared" si="25"/>
        <v>8.1888869346858781E-2</v>
      </c>
      <c r="T79" s="1226">
        <f t="shared" si="25"/>
        <v>7.979973964946166E-2</v>
      </c>
      <c r="U79" s="1226">
        <f t="shared" si="25"/>
        <v>8.2564808126488698E-2</v>
      </c>
      <c r="V79" s="1226">
        <f t="shared" si="25"/>
        <v>0.12123122175864548</v>
      </c>
      <c r="W79" s="1226">
        <f t="shared" si="25"/>
        <v>6.7511366115899793E-2</v>
      </c>
      <c r="X79" s="1226">
        <f t="shared" si="25"/>
        <v>5.4331905686573152E-2</v>
      </c>
      <c r="Y79" s="1226">
        <f t="shared" si="25"/>
        <v>8.0416445261603131E-2</v>
      </c>
      <c r="Z79" s="1226">
        <f t="shared" si="25"/>
        <v>7.842702197619765E-2</v>
      </c>
      <c r="AA79" s="1226">
        <f t="shared" si="25"/>
        <v>8.8888038148831269E-2</v>
      </c>
      <c r="AB79" s="1226">
        <f t="shared" si="25"/>
        <v>0.13663616479062762</v>
      </c>
    </row>
    <row r="80" spans="1:28">
      <c r="A80" s="1224">
        <v>2020</v>
      </c>
      <c r="B80" s="1233">
        <f>INDEX('Видатки (стат база)'!$D$3:$BD$15,MATCH($A$77,'Видатки (стат база)'!$B$3:$B$15,0),MATCH(DATEVALUE("01."&amp;IF(LEN(B$1)=1,"0"&amp;B$1,B$1)&amp;"."&amp;$A80),'Видатки (стат база)'!$D$1:$BD$1,0))</f>
        <v>3215.2276764300004</v>
      </c>
      <c r="C80" s="1233">
        <f>INDEX('Видатки (стат база)'!$D$3:$BD$15,MATCH($A$77,'Видатки (стат база)'!$B$3:$B$15,0),MATCH(DATEVALUE("01."&amp;IF(LEN(C$1)=1,"0"&amp;C$1,C$1)&amp;"."&amp;$A80),'Видатки (стат база)'!$D$1:$BD$1,0))</f>
        <v>3775.5210167300002</v>
      </c>
      <c r="D80" s="1233">
        <f>INDEX('Видатки (стат база)'!$D$3:$BD$15,MATCH($A$77,'Видатки (стат база)'!$B$3:$B$15,0),MATCH(DATEVALUE("01."&amp;IF(LEN(D$1)=1,"0"&amp;D$1,D$1)&amp;"."&amp;$A80),'Видатки (стат база)'!$D$1:$BD$1,0))</f>
        <v>4716.1151281900011</v>
      </c>
      <c r="E80" s="1233">
        <f>INDEX('Видатки (стат база)'!$D$3:$BD$15,MATCH($A$77,'Видатки (стат база)'!$B$3:$B$15,0),MATCH(DATEVALUE("01."&amp;IF(LEN(E$1)=1,"0"&amp;E$1,E$1)&amp;"."&amp;$A80),'Видатки (стат база)'!$D$1:$BD$1,0))</f>
        <v>3842.3937096399986</v>
      </c>
      <c r="F80" s="1233">
        <f>INDEX('Видатки (стат база)'!$D$3:$BD$15,MATCH($A$77,'Видатки (стат база)'!$B$3:$B$15,0),MATCH(DATEVALUE("01."&amp;IF(LEN(F$1)=1,"0"&amp;F$1,F$1)&amp;"."&amp;$A80),'Видатки (стат база)'!$D$1:$BD$1,0))</f>
        <v>3838.737613420004</v>
      </c>
      <c r="G80" s="1233">
        <f>INDEX('Видатки (стат база)'!$D$3:$BD$15,MATCH($A$77,'Видатки (стат база)'!$B$3:$B$15,0),MATCH(DATEVALUE("01."&amp;IF(LEN(G$1)=1,"0"&amp;G$1,G$1)&amp;"."&amp;$A80),'Видатки (стат база)'!$D$1:$BD$1,0))</f>
        <v>5909.5806440699962</v>
      </c>
      <c r="H80" s="1233">
        <f>INDEX('Видатки (стат база)'!$D$3:$BD$15,MATCH($A$77,'Видатки (стат база)'!$B$3:$B$15,0),MATCH(DATEVALUE("01."&amp;IF(LEN(H$1)=1,"0"&amp;H$1,H$1)&amp;"."&amp;$A80),'Видатки (стат база)'!$D$1:$BD$1,0))</f>
        <v>3893.9730917000015</v>
      </c>
      <c r="I80" s="1233">
        <f>INDEX('Видатки (стат база)'!$D$3:$BD$15,MATCH($A$77,'Видатки (стат база)'!$B$3:$B$15,0),MATCH(DATEVALUE("01."&amp;IF(LEN(I$1)=1,"0"&amp;I$1,I$1)&amp;"."&amp;$A80),'Видатки (стат база)'!$D$1:$BD$1,0))</f>
        <v>2609.8963458599974</v>
      </c>
      <c r="J80" s="1233">
        <f>INDEX('Видатки (стат база)'!$D$3:$BD$15,MATCH($A$77,'Видатки (стат база)'!$B$3:$B$15,0),MATCH(DATEVALUE("01."&amp;IF(LEN(J$1)=1,"0"&amp;J$1,J$1)&amp;"."&amp;$A80),'Видатки (стат база)'!$D$1:$BD$1,0))</f>
        <v>4467.2892538700034</v>
      </c>
      <c r="K80" s="1233">
        <f>INDEX('Видатки (стат база)'!$D$3:$BD$15,MATCH($A$77,'Видатки (стат база)'!$B$3:$B$15,0),MATCH(DATEVALUE("01."&amp;IF(LEN(K$1)=1,"0"&amp;K$1,K$1)&amp;"."&amp;$A80),'Видатки (стат база)'!$D$1:$BD$1,0))</f>
        <v>4227.6682717899967</v>
      </c>
      <c r="L80" s="1233">
        <f>INDEX('Видатки (стат база)'!$D$3:$BD$15,MATCH($A$77,'Видатки (стат база)'!$B$3:$B$15,0),MATCH(DATEVALUE("01."&amp;IF(LEN(L$1)=1,"0"&amp;L$1,L$1)&amp;"."&amp;$A80),'Видатки (стат база)'!$D$1:$BD$1,0))</f>
        <v>4587.620509979999</v>
      </c>
      <c r="M80" s="1233">
        <f>INDEX('Видатки (стат база)'!$D$3:$BD$15,MATCH($A$77,'Видатки (стат база)'!$B$3:$B$15,0),MATCH(DATEVALUE("01."&amp;IF(LEN(M$1)=1,"0"&amp;M$1,M$1)&amp;"."&amp;$A80),'Видатки (стат база)'!$D$1:$BD$1,0))</f>
        <v>7773.7811607100011</v>
      </c>
      <c r="N80" s="1233">
        <f>SUM(B80:M80)</f>
        <v>52857.80442239</v>
      </c>
      <c r="P80" s="1224">
        <v>2020</v>
      </c>
      <c r="Q80" s="1226">
        <f>B80/$N80</f>
        <v>6.0827870388579071E-2</v>
      </c>
      <c r="R80" s="1226">
        <f t="shared" si="25"/>
        <v>7.1427881993727488E-2</v>
      </c>
      <c r="S80" s="1226">
        <f t="shared" si="25"/>
        <v>8.9222683002555911E-2</v>
      </c>
      <c r="T80" s="1226">
        <f t="shared" si="25"/>
        <v>7.269302521412338E-2</v>
      </c>
      <c r="U80" s="1226">
        <f t="shared" si="25"/>
        <v>7.2623856691897623E-2</v>
      </c>
      <c r="V80" s="1226">
        <f t="shared" si="25"/>
        <v>0.11180147773157904</v>
      </c>
      <c r="W80" s="1226">
        <f t="shared" si="25"/>
        <v>7.366883914782045E-2</v>
      </c>
      <c r="X80" s="1226">
        <f t="shared" si="25"/>
        <v>4.9375799361701701E-2</v>
      </c>
      <c r="Y80" s="1226">
        <f t="shared" si="25"/>
        <v>8.4515225380373676E-2</v>
      </c>
      <c r="Z80" s="1226">
        <f t="shared" si="25"/>
        <v>7.9981912188528237E-2</v>
      </c>
      <c r="AA80" s="1226">
        <f t="shared" si="25"/>
        <v>8.6791734165120413E-2</v>
      </c>
      <c r="AB80" s="1226">
        <f t="shared" si="25"/>
        <v>0.14706969473399298</v>
      </c>
    </row>
    <row r="81" spans="1:28">
      <c r="A81" s="1224">
        <v>2021</v>
      </c>
      <c r="B81" s="1233">
        <f>INDEX('Видатки (стат база)'!$D$3:$BD$15,MATCH($A$77,'Видатки (стат база)'!$B$3:$B$15,0),MATCH(DATEVALUE("01."&amp;IF(LEN(B$1)=1,"0"&amp;B$1,B$1)&amp;"."&amp;$A81),'Видатки (стат база)'!$D$1:$BD$1,0))</f>
        <v>3630.11092435</v>
      </c>
      <c r="C81" s="1233">
        <f>INDEX('Видатки (стат база)'!$D$3:$BD$15,MATCH($A$77,'Видатки (стат база)'!$B$3:$B$15,0),MATCH(DATEVALUE("01."&amp;IF(LEN(C$1)=1,"0"&amp;C$1,C$1)&amp;"."&amp;$A81),'Видатки (стат база)'!$D$1:$BD$1,0))</f>
        <v>4477.9143034099998</v>
      </c>
      <c r="D81" s="1233">
        <f>INDEX('Видатки (стат база)'!$D$3:$BD$15,MATCH($A$77,'Видатки (стат база)'!$B$3:$B$15,0),MATCH(DATEVALUE("01."&amp;IF(LEN(D$1)=1,"0"&amp;D$1,D$1)&amp;"."&amp;$A81),'Видатки (стат база)'!$D$1:$BD$1,0))</f>
        <v>5156.2575838099992</v>
      </c>
      <c r="E81" s="1233">
        <f>INDEX('Видатки (стат база)'!$D$3:$BD$15,MATCH($A$77,'Видатки (стат база)'!$B$3:$B$15,0),MATCH(DATEVALUE("01."&amp;IF(LEN(E$1)=1,"0"&amp;E$1,E$1)&amp;"."&amp;$A81),'Видатки (стат база)'!$D$1:$BD$1,0))</f>
        <v>4950.2800318499976</v>
      </c>
      <c r="F81" s="1233">
        <f>INDEX('Видатки (стат база)'!$D$3:$BD$15,MATCH($A$77,'Видатки (стат база)'!$B$3:$B$15,0),MATCH(DATEVALUE("01."&amp;IF(LEN(F$1)=1,"0"&amp;F$1,F$1)&amp;"."&amp;$A81),'Видатки (стат база)'!$D$1:$BD$1,0))</f>
        <v>4861.4945521900045</v>
      </c>
      <c r="G81" s="1233">
        <f>INDEX('Видатки (стат база)'!$D$3:$BD$15,MATCH($A$77,'Видатки (стат база)'!$B$3:$B$15,0),MATCH(DATEVALUE("01."&amp;IF(LEN(G$1)=1,"0"&amp;G$1,G$1)&amp;"."&amp;$A81),'Видатки (стат база)'!$D$1:$BD$1,0))</f>
        <v>7778.2506598999971</v>
      </c>
      <c r="H81" s="1233">
        <f>INDEX('Видатки (стат база)'!$D$3:$BD$15,MATCH($A$77,'Видатки (стат база)'!$B$3:$B$15,0),MATCH(DATEVALUE("01."&amp;IF(LEN(H$1)=1,"0"&amp;H$1,H$1)&amp;"."&amp;$A81),'Видатки (стат база)'!$D$1:$BD$1,0))</f>
        <v>4732.2641001199991</v>
      </c>
      <c r="I81" s="1233">
        <f>INDEX('Видатки (стат база)'!$D$3:$BD$15,MATCH($A$77,'Видатки (стат база)'!$B$3:$B$15,0),MATCH(DATEVALUE("01."&amp;IF(LEN(I$1)=1,"0"&amp;I$1,I$1)&amp;"."&amp;$A81),'Видатки (стат база)'!$D$1:$BD$1,0))</f>
        <v>3310.9837264800008</v>
      </c>
      <c r="J81" s="1233">
        <f>INDEX('Видатки (стат база)'!$D$3:$BD$15,MATCH($A$77,'Видатки (стат база)'!$B$3:$B$15,0),MATCH(DATEVALUE("01."&amp;IF(LEN(J$1)=1,"0"&amp;J$1,J$1)&amp;"."&amp;$A81),'Видатки (стат база)'!$D$1:$BD$1,0))</f>
        <v>5169.6581401299991</v>
      </c>
      <c r="K81" s="1233">
        <f>INDEX('Видатки (стат база)'!$D$3:$BD$15,MATCH($A$77,'Видатки (стат база)'!$B$3:$B$15,0),MATCH(DATEVALUE("01."&amp;IF(LEN(K$1)=1,"0"&amp;K$1,K$1)&amp;"."&amp;$A81),'Видатки (стат база)'!$D$1:$BD$1,0))</f>
        <v>4926.1544085299975</v>
      </c>
      <c r="L81" s="1233">
        <f>INDEX('Видатки (стат база)'!$D$3:$BD$15,MATCH($A$77,'Видатки (стат база)'!$B$3:$B$15,0),MATCH(DATEVALUE("01."&amp;IF(LEN(L$1)=1,"0"&amp;L$1,L$1)&amp;"."&amp;$A81),'Видатки (стат база)'!$D$1:$BD$1,0))</f>
        <v>5483.296367050003</v>
      </c>
      <c r="M81" s="1233">
        <f>INDEX('Видатки (стат база)'!$D$3:$BD$15,MATCH($A$77,'Видатки (стат база)'!$B$3:$B$15,0),MATCH(DATEVALUE("01."&amp;IF(LEN(M$1)=1,"0"&amp;M$1,M$1)&amp;"."&amp;$A81),'Видатки (стат база)'!$D$1:$BD$1,0))</f>
        <v>9360.4591850599973</v>
      </c>
      <c r="N81" s="1233">
        <f>SUM(B81:M81)</f>
        <v>63837.123982879995</v>
      </c>
      <c r="P81" s="1224">
        <v>2021</v>
      </c>
      <c r="Q81" s="1226">
        <f>B81/$N81</f>
        <v>5.6865201592157133E-2</v>
      </c>
      <c r="R81" s="1226">
        <f t="shared" si="25"/>
        <v>7.0145928012215877E-2</v>
      </c>
      <c r="S81" s="1226">
        <f t="shared" si="25"/>
        <v>8.0772084675882608E-2</v>
      </c>
      <c r="T81" s="1226">
        <f t="shared" si="25"/>
        <v>7.7545473902890363E-2</v>
      </c>
      <c r="U81" s="1226">
        <f t="shared" si="25"/>
        <v>7.6154661251559091E-2</v>
      </c>
      <c r="V81" s="1226">
        <f t="shared" si="25"/>
        <v>0.1218452551525659</v>
      </c>
      <c r="W81" s="1226">
        <f t="shared" si="25"/>
        <v>7.4130283522627211E-2</v>
      </c>
      <c r="X81" s="1226">
        <f t="shared" si="25"/>
        <v>5.1866116765660511E-2</v>
      </c>
      <c r="Y81" s="1226">
        <f t="shared" si="25"/>
        <v>8.0982002596426669E-2</v>
      </c>
      <c r="Z81" s="1226">
        <f t="shared" si="25"/>
        <v>7.7167549243777125E-2</v>
      </c>
      <c r="AA81" s="1226">
        <f t="shared" si="25"/>
        <v>8.5895103427913316E-2</v>
      </c>
      <c r="AB81" s="1226">
        <f t="shared" si="25"/>
        <v>0.14663033985632418</v>
      </c>
    </row>
    <row r="82" spans="1:28" ht="18.75">
      <c r="A82" s="1224">
        <v>2022</v>
      </c>
      <c r="B82" s="1233">
        <f>INDEX('Видатки (стат база)'!$D$3:$BD$15,MATCH($A$77,'Видатки (стат база)'!$B$3:$B$15,0),MATCH(DATEVALUE("01."&amp;IF(LEN(B$1)=1,"0"&amp;B$1,B$1)&amp;"."&amp;$A82),'Видатки (стат база)'!$D$1:$BD$1,0))</f>
        <v>3948.9372708699998</v>
      </c>
      <c r="C82" s="1233">
        <f>INDEX('Видатки (стат база)'!$D$3:$BD$15,MATCH($A$77,'Видатки (стат база)'!$B$3:$B$15,0),MATCH(DATEVALUE("01."&amp;IF(LEN(C$1)=1,"0"&amp;C$1,C$1)&amp;"."&amp;$A82),'Видатки (стат база)'!$D$1:$BD$1,0))</f>
        <v>4582.4614865600015</v>
      </c>
      <c r="D82" s="1233">
        <f>INDEX('Видатки (стат база)'!$D$3:$BD$15,MATCH($A$77,'Видатки (стат база)'!$B$3:$B$15,0),MATCH(DATEVALUE("01."&amp;IF(LEN(D$1)=1,"0"&amp;D$1,D$1)&amp;"."&amp;$A82),'Видатки (стат база)'!$D$1:$BD$1,0))</f>
        <v>4844.6281352299993</v>
      </c>
      <c r="E82" s="1233">
        <f>INDEX('Видатки (стат база)'!$D$3:$BD$15,MATCH($A$77,'Видатки (стат база)'!$B$3:$B$15,0),MATCH(DATEVALUE("01."&amp;IF(LEN(E$1)=1,"0"&amp;E$1,E$1)&amp;"."&amp;$A82),'Видатки (стат база)'!$D$1:$BD$1,0))</f>
        <v>4543.5859542500002</v>
      </c>
      <c r="F82" s="1234">
        <f>$N83*U82</f>
        <v>4449.0432978374465</v>
      </c>
      <c r="G82" s="1234">
        <f t="shared" ref="G82:L82" si="26">$N83*V82</f>
        <v>6923.1118657097613</v>
      </c>
      <c r="H82" s="1234">
        <f t="shared" si="26"/>
        <v>4180.6629350484345</v>
      </c>
      <c r="I82" s="1234">
        <f t="shared" si="26"/>
        <v>3101.3797570817342</v>
      </c>
      <c r="J82" s="1234">
        <f t="shared" si="26"/>
        <v>4729.8890207059858</v>
      </c>
      <c r="K82" s="1234">
        <f t="shared" si="26"/>
        <v>4587.2272152598043</v>
      </c>
      <c r="L82" s="1234">
        <f t="shared" si="26"/>
        <v>5101.7804486957903</v>
      </c>
      <c r="M82" s="1234">
        <f>$N83*AB82</f>
        <v>8219.8887824844041</v>
      </c>
      <c r="N82" s="1234">
        <f>SUM(B82:M82)</f>
        <v>59212.596169733362</v>
      </c>
      <c r="P82" s="1228">
        <v>2022</v>
      </c>
      <c r="Q82" s="1229">
        <f>AVERAGE(Q78:Q81)</f>
        <v>5.7696105465700594E-2</v>
      </c>
      <c r="R82" s="1229">
        <f t="shared" ref="R82:AB82" si="27">AVERAGE(R78:R81)</f>
        <v>7.1504447439087751E-2</v>
      </c>
      <c r="S82" s="1229">
        <f t="shared" si="27"/>
        <v>8.4284330311057309E-2</v>
      </c>
      <c r="T82" s="1229">
        <f t="shared" si="27"/>
        <v>7.702305893278949E-2</v>
      </c>
      <c r="U82" s="1229">
        <f t="shared" si="27"/>
        <v>7.6443032952473206E-2</v>
      </c>
      <c r="V82" s="1229">
        <f t="shared" si="27"/>
        <v>0.11895224052805917</v>
      </c>
      <c r="W82" s="1229">
        <f t="shared" si="27"/>
        <v>7.1831747437124477E-2</v>
      </c>
      <c r="X82" s="1229">
        <f t="shared" si="27"/>
        <v>5.3287607941233037E-2</v>
      </c>
      <c r="Y82" s="1229">
        <f t="shared" si="27"/>
        <v>8.1268497082758517E-2</v>
      </c>
      <c r="Z82" s="1229">
        <f t="shared" si="27"/>
        <v>7.8817295697489326E-2</v>
      </c>
      <c r="AA82" s="1229">
        <f t="shared" si="27"/>
        <v>8.7658299739519635E-2</v>
      </c>
      <c r="AB82" s="1229">
        <f t="shared" si="27"/>
        <v>0.14123333647270747</v>
      </c>
    </row>
    <row r="83" spans="1:28">
      <c r="B83" s="1235"/>
      <c r="C83" s="1235"/>
      <c r="D83" s="1235"/>
      <c r="E83" s="1235"/>
      <c r="F83" s="1235"/>
      <c r="G83" s="1235"/>
      <c r="H83" s="1235"/>
      <c r="I83" s="1235"/>
      <c r="J83" s="1235"/>
      <c r="K83" s="1235"/>
      <c r="L83" s="1235"/>
      <c r="M83" s="1235" t="s">
        <v>932</v>
      </c>
      <c r="N83" s="1236">
        <f>(D82+E82)/SUM(S82+T82)</f>
        <v>58200.768938662375</v>
      </c>
    </row>
    <row r="84" spans="1:28">
      <c r="N84" s="1231"/>
    </row>
    <row r="86" spans="1:28">
      <c r="A86" s="1224" t="s">
        <v>808</v>
      </c>
      <c r="B86" s="1224">
        <v>1</v>
      </c>
      <c r="C86" s="1224">
        <v>2</v>
      </c>
      <c r="D86" s="1224">
        <v>3</v>
      </c>
      <c r="E86" s="1224">
        <v>4</v>
      </c>
      <c r="F86" s="1224">
        <v>5</v>
      </c>
      <c r="G86" s="1224">
        <v>6</v>
      </c>
      <c r="H86" s="1224">
        <v>7</v>
      </c>
      <c r="I86" s="1224">
        <v>8</v>
      </c>
      <c r="J86" s="1224">
        <v>9</v>
      </c>
      <c r="K86" s="1224">
        <v>10</v>
      </c>
      <c r="L86" s="1224">
        <v>11</v>
      </c>
      <c r="M86" s="1224">
        <v>12</v>
      </c>
      <c r="N86" s="1224"/>
      <c r="P86" s="1224"/>
      <c r="Q86" s="1224">
        <v>1</v>
      </c>
      <c r="R86" s="1224">
        <v>2</v>
      </c>
      <c r="S86" s="1224">
        <v>3</v>
      </c>
      <c r="T86" s="1224">
        <v>4</v>
      </c>
      <c r="U86" s="1224">
        <v>5</v>
      </c>
      <c r="V86" s="1224">
        <v>6</v>
      </c>
      <c r="W86" s="1224">
        <v>7</v>
      </c>
      <c r="X86" s="1224">
        <v>8</v>
      </c>
      <c r="Y86" s="1224">
        <v>9</v>
      </c>
      <c r="Z86" s="1224">
        <v>10</v>
      </c>
      <c r="AA86" s="1224">
        <v>11</v>
      </c>
      <c r="AB86" s="1224">
        <v>12</v>
      </c>
    </row>
    <row r="87" spans="1:28">
      <c r="A87" s="1224">
        <v>2018</v>
      </c>
      <c r="B87" s="1233">
        <f>INDEX('Видатки (стат база)'!$D$3:$BD$15,MATCH($A$86,'Видатки (стат база)'!$B$3:$B$15,0),MATCH(DATEVALUE("01."&amp;IF(LEN(B$1)=1,"0"&amp;B$1,B$1)&amp;"."&amp;$A87),'Видатки (стат база)'!$D$1:$BD$1,0))</f>
        <v>450.60281046999989</v>
      </c>
      <c r="C87" s="1233">
        <f>INDEX('Видатки (стат база)'!$D$3:$BD$15,MATCH($A$86,'Видатки (стат база)'!$B$3:$B$15,0),MATCH(DATEVALUE("01."&amp;IF(LEN(C$1)=1,"0"&amp;C$1,C$1)&amp;"."&amp;$A87),'Видатки (стат база)'!$D$1:$BD$1,0))</f>
        <v>12493.4657284</v>
      </c>
      <c r="D87" s="1233">
        <f>INDEX('Видатки (стат база)'!$D$3:$BD$15,MATCH($A$86,'Видатки (стат база)'!$B$3:$B$15,0),MATCH(DATEVALUE("01."&amp;IF(LEN(D$1)=1,"0"&amp;D$1,D$1)&amp;"."&amp;$A87),'Видатки (стат база)'!$D$1:$BD$1,0))</f>
        <v>24371.372820290002</v>
      </c>
      <c r="E87" s="1233">
        <f>INDEX('Видатки (стат база)'!$D$3:$BD$15,MATCH($A$86,'Видатки (стат база)'!$B$3:$B$15,0),MATCH(DATEVALUE("01."&amp;IF(LEN(E$1)=1,"0"&amp;E$1,E$1)&amp;"."&amp;$A87),'Видатки (стат база)'!$D$1:$BD$1,0))</f>
        <v>14018.354471309998</v>
      </c>
      <c r="F87" s="1233">
        <f>INDEX('Видатки (стат база)'!$D$3:$BD$15,MATCH($A$86,'Видатки (стат база)'!$B$3:$B$15,0),MATCH(DATEVALUE("01."&amp;IF(LEN(F$1)=1,"0"&amp;F$1,F$1)&amp;"."&amp;$A87),'Видатки (стат база)'!$D$1:$BD$1,0))</f>
        <v>14080.23038139</v>
      </c>
      <c r="G87" s="1233">
        <f>INDEX('Видатки (стат база)'!$D$3:$BD$15,MATCH($A$86,'Видатки (стат база)'!$B$3:$B$15,0),MATCH(DATEVALUE("01."&amp;IF(LEN(G$1)=1,"0"&amp;G$1,G$1)&amp;"."&amp;$A87),'Видатки (стат база)'!$D$1:$BD$1,0))</f>
        <v>11888.867069210006</v>
      </c>
      <c r="H87" s="1233">
        <f>INDEX('Видатки (стат база)'!$D$3:$BD$15,MATCH($A$86,'Видатки (стат база)'!$B$3:$B$15,0),MATCH(DATEVALUE("01."&amp;IF(LEN(H$1)=1,"0"&amp;H$1,H$1)&amp;"."&amp;$A87),'Видатки (стат база)'!$D$1:$BD$1,0))</f>
        <v>11821.670906240004</v>
      </c>
      <c r="I87" s="1233">
        <f>INDEX('Видатки (стат база)'!$D$3:$BD$15,MATCH($A$86,'Видатки (стат база)'!$B$3:$B$15,0),MATCH(DATEVALUE("01."&amp;IF(LEN(I$1)=1,"0"&amp;I$1,I$1)&amp;"."&amp;$A87),'Видатки (стат база)'!$D$1:$BD$1,0))</f>
        <v>13667.310606140003</v>
      </c>
      <c r="J87" s="1233">
        <f>INDEX('Видатки (стат база)'!$D$3:$BD$15,MATCH($A$86,'Видатки (стат база)'!$B$3:$B$15,0),MATCH(DATEVALUE("01."&amp;IF(LEN(J$1)=1,"0"&amp;J$1,J$1)&amp;"."&amp;$A87),'Видатки (стат база)'!$D$1:$BD$1,0))</f>
        <v>12511.037969879995</v>
      </c>
      <c r="K87" s="1233">
        <f>INDEX('Видатки (стат база)'!$D$3:$BD$15,MATCH($A$86,'Видатки (стат база)'!$B$3:$B$15,0),MATCH(DATEVALUE("01."&amp;IF(LEN(K$1)=1,"0"&amp;K$1,K$1)&amp;"."&amp;$A87),'Видатки (стат база)'!$D$1:$BD$1,0))</f>
        <v>11582.558239279999</v>
      </c>
      <c r="L87" s="1233">
        <f>INDEX('Видатки (стат база)'!$D$3:$BD$15,MATCH($A$86,'Видатки (стат база)'!$B$3:$B$15,0),MATCH(DATEVALUE("01."&amp;IF(LEN(L$1)=1,"0"&amp;L$1,L$1)&amp;"."&amp;$A87),'Видатки (стат база)'!$D$1:$BD$1,0))</f>
        <v>10809.213229709989</v>
      </c>
      <c r="M87" s="1233">
        <f>INDEX('Видатки (стат база)'!$D$3:$BD$15,MATCH($A$86,'Видатки (стат база)'!$B$3:$B$15,0),MATCH(DATEVALUE("01."&amp;IF(LEN(M$1)=1,"0"&amp;M$1,M$1)&amp;"."&amp;$A87),'Видатки (стат база)'!$D$1:$BD$1,0))</f>
        <v>26170.904671509983</v>
      </c>
      <c r="N87" s="1225">
        <f>SUM(B87:M87)</f>
        <v>163865.58890382998</v>
      </c>
      <c r="P87" s="1224">
        <v>2018</v>
      </c>
      <c r="Q87" s="1226">
        <f>B87/$N87</f>
        <v>2.7498318193849183E-3</v>
      </c>
      <c r="R87" s="1226">
        <f t="shared" ref="R87:AB90" si="28">C87/$N87</f>
        <v>7.6242155610426604E-2</v>
      </c>
      <c r="S87" s="1226">
        <f t="shared" si="28"/>
        <v>0.14872782616119093</v>
      </c>
      <c r="T87" s="1226">
        <f t="shared" si="28"/>
        <v>8.5547884489263579E-2</v>
      </c>
      <c r="U87" s="1226">
        <f t="shared" si="28"/>
        <v>8.5925486098569814E-2</v>
      </c>
      <c r="V87" s="1226">
        <f t="shared" si="28"/>
        <v>7.2552554497499699E-2</v>
      </c>
      <c r="W87" s="1226">
        <f t="shared" si="28"/>
        <v>7.2142485712347743E-2</v>
      </c>
      <c r="X87" s="1226">
        <f t="shared" si="28"/>
        <v>8.3405617357291059E-2</v>
      </c>
      <c r="Y87" s="1226">
        <f t="shared" si="28"/>
        <v>7.6349391312550183E-2</v>
      </c>
      <c r="Z87" s="1226">
        <f t="shared" si="28"/>
        <v>7.0683285714596325E-2</v>
      </c>
      <c r="AA87" s="1226">
        <f t="shared" si="28"/>
        <v>6.5963899449650393E-2</v>
      </c>
      <c r="AB87" s="1226">
        <f t="shared" si="28"/>
        <v>0.15970958177722874</v>
      </c>
    </row>
    <row r="88" spans="1:28">
      <c r="A88" s="1224">
        <v>2019</v>
      </c>
      <c r="B88" s="1233">
        <f>INDEX('Видатки (стат база)'!$D$3:$BD$15,MATCH($A$86,'Видатки (стат база)'!$B$3:$B$15,0),MATCH(DATEVALUE("01."&amp;IF(LEN(B$1)=1,"0"&amp;B$1,B$1)&amp;"."&amp;$A88),'Видатки (стат база)'!$D$1:$BD$1,0))</f>
        <v>15501.85903736</v>
      </c>
      <c r="C88" s="1233">
        <f>INDEX('Видатки (стат база)'!$D$3:$BD$15,MATCH($A$86,'Видатки (стат база)'!$B$3:$B$15,0),MATCH(DATEVALUE("01."&amp;IF(LEN(C$1)=1,"0"&amp;C$1,C$1)&amp;"."&amp;$A88),'Видатки (стат база)'!$D$1:$BD$1,0))</f>
        <v>14786.417576240003</v>
      </c>
      <c r="D88" s="1233">
        <f>INDEX('Видатки (стат база)'!$D$3:$BD$15,MATCH($A$86,'Видатки (стат база)'!$B$3:$B$15,0),MATCH(DATEVALUE("01."&amp;IF(LEN(D$1)=1,"0"&amp;D$1,D$1)&amp;"."&amp;$A88),'Видатки (стат база)'!$D$1:$BD$1,0))</f>
        <v>23286.309604239996</v>
      </c>
      <c r="E88" s="1233">
        <f>INDEX('Видатки (стат база)'!$D$3:$BD$15,MATCH($A$86,'Видатки (стат база)'!$B$3:$B$15,0),MATCH(DATEVALUE("01."&amp;IF(LEN(E$1)=1,"0"&amp;E$1,E$1)&amp;"."&amp;$A88),'Видатки (стат база)'!$D$1:$BD$1,0))</f>
        <v>25248.773605099996</v>
      </c>
      <c r="F88" s="1233">
        <f>INDEX('Видатки (стат база)'!$D$3:$BD$15,MATCH($A$86,'Видатки (стат база)'!$B$3:$B$15,0),MATCH(DATEVALUE("01."&amp;IF(LEN(F$1)=1,"0"&amp;F$1,F$1)&amp;"."&amp;$A88),'Видатки (стат база)'!$D$1:$BD$1,0))</f>
        <v>17655.778488649987</v>
      </c>
      <c r="G88" s="1233">
        <f>INDEX('Видатки (стат база)'!$D$3:$BD$15,MATCH($A$86,'Видатки (стат база)'!$B$3:$B$15,0),MATCH(DATEVALUE("01."&amp;IF(LEN(G$1)=1,"0"&amp;G$1,G$1)&amp;"."&amp;$A88),'Видатки (стат база)'!$D$1:$BD$1,0))</f>
        <v>14927.003527320005</v>
      </c>
      <c r="H88" s="1233">
        <f>INDEX('Видатки (стат база)'!$D$3:$BD$15,MATCH($A$86,'Видатки (стат база)'!$B$3:$B$15,0),MATCH(DATEVALUE("01."&amp;IF(LEN(H$1)=1,"0"&amp;H$1,H$1)&amp;"."&amp;$A88),'Видатки (стат база)'!$D$1:$BD$1,0))</f>
        <v>15040.364611019992</v>
      </c>
      <c r="I88" s="1233">
        <f>INDEX('Видатки (стат база)'!$D$3:$BD$15,MATCH($A$86,'Видатки (стат база)'!$B$3:$B$15,0),MATCH(DATEVALUE("01."&amp;IF(LEN(I$1)=1,"0"&amp;I$1,I$1)&amp;"."&amp;$A88),'Видатки (стат база)'!$D$1:$BD$1,0))</f>
        <v>14913.532552589997</v>
      </c>
      <c r="J88" s="1233">
        <f>INDEX('Видатки (стат база)'!$D$3:$BD$15,MATCH($A$86,'Видатки (стат база)'!$B$3:$B$15,0),MATCH(DATEVALUE("01."&amp;IF(LEN(J$1)=1,"0"&amp;J$1,J$1)&amp;"."&amp;$A88),'Видатки (стат база)'!$D$1:$BD$1,0))</f>
        <v>15108.266686049988</v>
      </c>
      <c r="K88" s="1233">
        <f>INDEX('Видатки (стат база)'!$D$3:$BD$15,MATCH($A$86,'Видатки (стат база)'!$B$3:$B$15,0),MATCH(DATEVALUE("01."&amp;IF(LEN(K$1)=1,"0"&amp;K$1,K$1)&amp;"."&amp;$A88),'Видатки (стат база)'!$D$1:$BD$1,0))</f>
        <v>14922.784088920074</v>
      </c>
      <c r="L88" s="1233">
        <f>INDEX('Видатки (стат база)'!$D$3:$BD$15,MATCH($A$86,'Видатки (стат база)'!$B$3:$B$15,0),MATCH(DATEVALUE("01."&amp;IF(LEN(L$1)=1,"0"&amp;L$1,L$1)&amp;"."&amp;$A88),'Видатки (стат база)'!$D$1:$BD$1,0))</f>
        <v>17910.715348939964</v>
      </c>
      <c r="M88" s="1233">
        <f>INDEX('Видатки (стат база)'!$D$3:$BD$15,MATCH($A$86,'Видатки (стат база)'!$B$3:$B$15,0),MATCH(DATEVALUE("01."&amp;IF(LEN(M$1)=1,"0"&amp;M$1,M$1)&amp;"."&amp;$A88),'Видатки (стат база)'!$D$1:$BD$1,0))</f>
        <v>29326.792936839949</v>
      </c>
      <c r="N88" s="1225">
        <f>SUM(B88:M88)</f>
        <v>218628.59806326995</v>
      </c>
      <c r="P88" s="1224">
        <v>2019</v>
      </c>
      <c r="Q88" s="1226">
        <f>B88/$N88</f>
        <v>7.0904992186218221E-2</v>
      </c>
      <c r="R88" s="1226">
        <f t="shared" si="28"/>
        <v>6.76325865290546E-2</v>
      </c>
      <c r="S88" s="1226">
        <f t="shared" si="28"/>
        <v>0.10651081244870382</v>
      </c>
      <c r="T88" s="1226">
        <f t="shared" si="28"/>
        <v>0.11548705809197539</v>
      </c>
      <c r="U88" s="1226">
        <f t="shared" si="28"/>
        <v>8.0756948748033866E-2</v>
      </c>
      <c r="V88" s="1226">
        <f t="shared" si="28"/>
        <v>6.8275622034589492E-2</v>
      </c>
      <c r="W88" s="1226">
        <f t="shared" si="28"/>
        <v>6.8794131894251959E-2</v>
      </c>
      <c r="X88" s="1226">
        <f t="shared" si="28"/>
        <v>6.8214006240272837E-2</v>
      </c>
      <c r="Y88" s="1226">
        <f t="shared" si="28"/>
        <v>6.9104713746907603E-2</v>
      </c>
      <c r="Z88" s="1226">
        <f t="shared" si="28"/>
        <v>6.8256322462450683E-2</v>
      </c>
      <c r="AA88" s="1226">
        <f t="shared" si="28"/>
        <v>8.192302154248228E-2</v>
      </c>
      <c r="AB88" s="1226">
        <f t="shared" si="28"/>
        <v>0.13413978407505925</v>
      </c>
    </row>
    <row r="89" spans="1:28">
      <c r="A89" s="1224">
        <v>2020</v>
      </c>
      <c r="B89" s="1233">
        <f>INDEX('Видатки (стат база)'!$D$3:$BD$15,MATCH($A$86,'Видатки (стат база)'!$B$3:$B$15,0),MATCH(DATEVALUE("01."&amp;IF(LEN(B$1)=1,"0"&amp;B$1,B$1)&amp;"."&amp;$A89),'Видатки (стат база)'!$D$1:$BD$1,0))</f>
        <v>24128.522012539997</v>
      </c>
      <c r="C89" s="1233">
        <f>INDEX('Видатки (стат база)'!$D$3:$BD$15,MATCH($A$86,'Видатки (стат база)'!$B$3:$B$15,0),MATCH(DATEVALUE("01."&amp;IF(LEN(C$1)=1,"0"&amp;C$1,C$1)&amp;"."&amp;$A89),'Видатки (стат база)'!$D$1:$BD$1,0))</f>
        <v>24191.549625060015</v>
      </c>
      <c r="D89" s="1233">
        <f>INDEX('Видатки (стат база)'!$D$3:$BD$15,MATCH($A$86,'Видатки (стат база)'!$B$3:$B$15,0),MATCH(DATEVALUE("01."&amp;IF(LEN(D$1)=1,"0"&amp;D$1,D$1)&amp;"."&amp;$A89),'Видатки (стат база)'!$D$1:$BD$1,0))</f>
        <v>28438.110434569979</v>
      </c>
      <c r="E89" s="1233">
        <f>INDEX('Видатки (стат база)'!$D$3:$BD$15,MATCH($A$86,'Видатки (стат база)'!$B$3:$B$15,0),MATCH(DATEVALUE("01."&amp;IF(LEN(E$1)=1,"0"&amp;E$1,E$1)&amp;"."&amp;$A89),'Видатки (стат база)'!$D$1:$BD$1,0))</f>
        <v>36296.790899929998</v>
      </c>
      <c r="F89" s="1233">
        <f>INDEX('Видатки (стат база)'!$D$3:$BD$15,MATCH($A$86,'Видатки (стат база)'!$B$3:$B$15,0),MATCH(DATEVALUE("01."&amp;IF(LEN(F$1)=1,"0"&amp;F$1,F$1)&amp;"."&amp;$A89),'Видатки (стат база)'!$D$1:$BD$1,0))</f>
        <v>24789.875753670029</v>
      </c>
      <c r="G89" s="1233">
        <f>INDEX('Видатки (стат база)'!$D$3:$BD$15,MATCH($A$86,'Видатки (стат база)'!$B$3:$B$15,0),MATCH(DATEVALUE("01."&amp;IF(LEN(G$1)=1,"0"&amp;G$1,G$1)&amp;"."&amp;$A89),'Видатки (стат база)'!$D$1:$BD$1,0))</f>
        <v>22075.567509549961</v>
      </c>
      <c r="H89" s="1233">
        <f>INDEX('Видатки (стат база)'!$D$3:$BD$15,MATCH($A$86,'Видатки (стат база)'!$B$3:$B$15,0),MATCH(DATEVALUE("01."&amp;IF(LEN(H$1)=1,"0"&amp;H$1,H$1)&amp;"."&amp;$A89),'Видатки (стат база)'!$D$1:$BD$1,0))</f>
        <v>28465.210178600042</v>
      </c>
      <c r="I89" s="1233">
        <f>INDEX('Видатки (стат база)'!$D$3:$BD$15,MATCH($A$86,'Видатки (стат база)'!$B$3:$B$15,0),MATCH(DATEVALUE("01."&amp;IF(LEN(I$1)=1,"0"&amp;I$1,I$1)&amp;"."&amp;$A89),'Видатки (стат база)'!$D$1:$BD$1,0))</f>
        <v>23192.509082589997</v>
      </c>
      <c r="J89" s="1233">
        <f>INDEX('Видатки (стат база)'!$D$3:$BD$15,MATCH($A$86,'Видатки (стат база)'!$B$3:$B$15,0),MATCH(DATEVALUE("01."&amp;IF(LEN(J$1)=1,"0"&amp;J$1,J$1)&amp;"."&amp;$A89),'Видатки (стат база)'!$D$1:$BD$1,0))</f>
        <v>23233.204639179923</v>
      </c>
      <c r="K89" s="1233">
        <f>INDEX('Видатки (стат база)'!$D$3:$BD$15,MATCH($A$86,'Видатки (стат база)'!$B$3:$B$15,0),MATCH(DATEVALUE("01."&amp;IF(LEN(K$1)=1,"0"&amp;K$1,K$1)&amp;"."&amp;$A89),'Видатки (стат база)'!$D$1:$BD$1,0))</f>
        <v>24625.352906690066</v>
      </c>
      <c r="L89" s="1233">
        <f>INDEX('Видатки (стат база)'!$D$3:$BD$15,MATCH($A$86,'Видатки (стат база)'!$B$3:$B$15,0),MATCH(DATEVALUE("01."&amp;IF(LEN(L$1)=1,"0"&amp;L$1,L$1)&amp;"."&amp;$A89),'Видатки (стат база)'!$D$1:$BD$1,0))</f>
        <v>24098.775219330011</v>
      </c>
      <c r="M89" s="1233">
        <f>INDEX('Видатки (стат база)'!$D$3:$BD$15,MATCH($A$86,'Видатки (стат база)'!$B$3:$B$15,0),MATCH(DATEVALUE("01."&amp;IF(LEN(M$1)=1,"0"&amp;M$1,M$1)&amp;"."&amp;$A89),'Видатки (стат база)'!$D$1:$BD$1,0))</f>
        <v>39185.472003820003</v>
      </c>
      <c r="N89" s="1225">
        <f>SUM(B89:M89)</f>
        <v>322720.94026553002</v>
      </c>
      <c r="P89" s="1224">
        <v>2020</v>
      </c>
      <c r="Q89" s="1226">
        <f>B89/$N89</f>
        <v>7.4765901440072044E-2</v>
      </c>
      <c r="R89" s="1226">
        <f t="shared" si="28"/>
        <v>7.4961202099732255E-2</v>
      </c>
      <c r="S89" s="1226">
        <f t="shared" si="28"/>
        <v>8.8119817732222522E-2</v>
      </c>
      <c r="T89" s="1226">
        <f t="shared" si="28"/>
        <v>0.11247113642537584</v>
      </c>
      <c r="U89" s="1226">
        <f t="shared" si="28"/>
        <v>7.6815206764312485E-2</v>
      </c>
      <c r="V89" s="1226">
        <f t="shared" si="28"/>
        <v>6.8404509144608064E-2</v>
      </c>
      <c r="W89" s="1226">
        <f t="shared" si="28"/>
        <v>8.8203790417750047E-2</v>
      </c>
      <c r="X89" s="1226">
        <f t="shared" si="28"/>
        <v>7.1865522774901255E-2</v>
      </c>
      <c r="Y89" s="1226">
        <f t="shared" si="28"/>
        <v>7.1991624156969747E-2</v>
      </c>
      <c r="Z89" s="1226">
        <f t="shared" si="28"/>
        <v>7.6305407657862825E-2</v>
      </c>
      <c r="AA89" s="1226">
        <f t="shared" si="28"/>
        <v>7.4673726469382168E-2</v>
      </c>
      <c r="AB89" s="1226">
        <f t="shared" si="28"/>
        <v>0.12142215491681072</v>
      </c>
    </row>
    <row r="90" spans="1:28">
      <c r="A90" s="1224">
        <v>2021</v>
      </c>
      <c r="B90" s="1233">
        <f>INDEX('Видатки (стат база)'!$D$3:$BD$15,MATCH($A$86,'Видатки (стат база)'!$B$3:$B$15,0),MATCH(DATEVALUE("01."&amp;IF(LEN(B$1)=1,"0"&amp;B$1,B$1)&amp;"."&amp;$A90),'Видатки (стат база)'!$D$1:$BD$1,0))</f>
        <v>26517.70810856</v>
      </c>
      <c r="C90" s="1233">
        <f>INDEX('Видатки (стат база)'!$D$3:$BD$15,MATCH($A$86,'Видатки (стат база)'!$B$3:$B$15,0),MATCH(DATEVALUE("01."&amp;IF(LEN(C$1)=1,"0"&amp;C$1,C$1)&amp;"."&amp;$A90),'Видатки (стат база)'!$D$1:$BD$1,0))</f>
        <v>30439.576037289997</v>
      </c>
      <c r="D90" s="1233">
        <f>INDEX('Видатки (стат база)'!$D$3:$BD$15,MATCH($A$86,'Видатки (стат база)'!$B$3:$B$15,0),MATCH(DATEVALUE("01."&amp;IF(LEN(D$1)=1,"0"&amp;D$1,D$1)&amp;"."&amp;$A90),'Видатки (стат база)'!$D$1:$BD$1,0))</f>
        <v>28736.748201799994</v>
      </c>
      <c r="E90" s="1233">
        <f>INDEX('Видатки (стат база)'!$D$3:$BD$15,MATCH($A$86,'Видатки (стат база)'!$B$3:$B$15,0),MATCH(DATEVALUE("01."&amp;IF(LEN(E$1)=1,"0"&amp;E$1,E$1)&amp;"."&amp;$A90),'Видатки (стат база)'!$D$1:$BD$1,0))</f>
        <v>30753.731081160004</v>
      </c>
      <c r="F90" s="1233">
        <f>INDEX('Видатки (стат база)'!$D$3:$BD$15,MATCH($A$86,'Видатки (стат база)'!$B$3:$B$15,0),MATCH(DATEVALUE("01."&amp;IF(LEN(F$1)=1,"0"&amp;F$1,F$1)&amp;"."&amp;$A90),'Видатки (стат база)'!$D$1:$BD$1,0))</f>
        <v>27118.823940939998</v>
      </c>
      <c r="G90" s="1233">
        <f>INDEX('Видатки (стат база)'!$D$3:$BD$15,MATCH($A$86,'Видатки (стат база)'!$B$3:$B$15,0),MATCH(DATEVALUE("01."&amp;IF(LEN(G$1)=1,"0"&amp;G$1,G$1)&amp;"."&amp;$A90),'Видатки (стат база)'!$D$1:$BD$1,0))</f>
        <v>25023.476930609992</v>
      </c>
      <c r="H90" s="1233">
        <f>INDEX('Видатки (стат база)'!$D$3:$BD$15,MATCH($A$86,'Видатки (стат база)'!$B$3:$B$15,0),MATCH(DATEVALUE("01."&amp;IF(LEN(H$1)=1,"0"&amp;H$1,H$1)&amp;"."&amp;$A90),'Видатки (стат база)'!$D$1:$BD$1,0))</f>
        <v>23297.47490274001</v>
      </c>
      <c r="I90" s="1233">
        <f>INDEX('Видатки (стат база)'!$D$3:$BD$15,MATCH($A$86,'Видатки (стат база)'!$B$3:$B$15,0),MATCH(DATEVALUE("01."&amp;IF(LEN(I$1)=1,"0"&amp;I$1,I$1)&amp;"."&amp;$A90),'Видатки (стат база)'!$D$1:$BD$1,0))</f>
        <v>25425.056301050005</v>
      </c>
      <c r="J90" s="1233">
        <f>INDEX('Видатки (стат база)'!$D$3:$BD$15,MATCH($A$86,'Видатки (стат база)'!$B$3:$B$15,0),MATCH(DATEVALUE("01."&amp;IF(LEN(J$1)=1,"0"&amp;J$1,J$1)&amp;"."&amp;$A90),'Видатки (стат база)'!$D$1:$BD$1,0))</f>
        <v>24388.050817499985</v>
      </c>
      <c r="K90" s="1233">
        <f>INDEX('Видатки (стат база)'!$D$3:$BD$15,MATCH($A$86,'Видатки (стат база)'!$B$3:$B$15,0),MATCH(DATEVALUE("01."&amp;IF(LEN(K$1)=1,"0"&amp;K$1,K$1)&amp;"."&amp;$A90),'Видатки (стат база)'!$D$1:$BD$1,0))</f>
        <v>24538.137510560016</v>
      </c>
      <c r="L90" s="1233">
        <f>INDEX('Видатки (стат база)'!$D$3:$BD$15,MATCH($A$86,'Видатки (стат база)'!$B$3:$B$15,0),MATCH(DATEVALUE("01."&amp;IF(LEN(L$1)=1,"0"&amp;L$1,L$1)&amp;"."&amp;$A90),'Видатки (стат база)'!$D$1:$BD$1,0))</f>
        <v>26033.735271350015</v>
      </c>
      <c r="M90" s="1233">
        <f>INDEX('Видатки (стат база)'!$D$3:$BD$15,MATCH($A$86,'Видатки (стат база)'!$B$3:$B$15,0),MATCH(DATEVALUE("01."&amp;IF(LEN(M$1)=1,"0"&amp;M$1,M$1)&amp;"."&amp;$A90),'Видатки (стат база)'!$D$1:$BD$1,0))</f>
        <v>47006.3551553</v>
      </c>
      <c r="N90" s="1225">
        <f>SUM(B90:M90)</f>
        <v>339278.87425886001</v>
      </c>
      <c r="P90" s="1224">
        <v>2021</v>
      </c>
      <c r="Q90" s="1226">
        <f>B90/$N90</f>
        <v>7.8159031170115689E-2</v>
      </c>
      <c r="R90" s="1226">
        <f t="shared" si="28"/>
        <v>8.9718453893670599E-2</v>
      </c>
      <c r="S90" s="1226">
        <f t="shared" si="28"/>
        <v>8.4699491722183329E-2</v>
      </c>
      <c r="T90" s="1226">
        <f t="shared" si="28"/>
        <v>9.0644403216499095E-2</v>
      </c>
      <c r="U90" s="1226">
        <f t="shared" si="28"/>
        <v>7.9930776710397583E-2</v>
      </c>
      <c r="V90" s="1226">
        <f t="shared" si="28"/>
        <v>7.3754892594691285E-2</v>
      </c>
      <c r="W90" s="1226">
        <f t="shared" si="28"/>
        <v>6.8667626163380596E-2</v>
      </c>
      <c r="X90" s="1226">
        <f t="shared" si="28"/>
        <v>7.4938518811670601E-2</v>
      </c>
      <c r="Y90" s="1226">
        <f t="shared" si="28"/>
        <v>7.1882019977738437E-2</v>
      </c>
      <c r="Z90" s="1226">
        <f t="shared" si="28"/>
        <v>7.2324389675491915E-2</v>
      </c>
      <c r="AA90" s="1226">
        <f t="shared" si="28"/>
        <v>7.673255615522652E-2</v>
      </c>
      <c r="AB90" s="1226">
        <f t="shared" si="28"/>
        <v>0.13854783990893432</v>
      </c>
    </row>
    <row r="91" spans="1:28" ht="18.75">
      <c r="A91" s="1224">
        <v>2022</v>
      </c>
      <c r="B91" s="1233">
        <f>INDEX('Видатки (стат база)'!$D$3:$BD$15,MATCH($A$86,'Видатки (стат база)'!$B$3:$B$15,0),MATCH(DATEVALUE("01."&amp;IF(LEN(B$1)=1,"0"&amp;B$1,B$1)&amp;"."&amp;$A91),'Видатки (стат база)'!$D$1:$BD$1,0))</f>
        <v>22710.868224590002</v>
      </c>
      <c r="C91" s="1233">
        <f>INDEX('Видатки (стат база)'!$D$3:$BD$15,MATCH($A$86,'Видатки (стат база)'!$B$3:$B$15,0),MATCH(DATEVALUE("01."&amp;IF(LEN(C$1)=1,"0"&amp;C$1,C$1)&amp;"."&amp;$A91),'Видатки (стат база)'!$D$1:$BD$1,0))</f>
        <v>29805.559044669997</v>
      </c>
      <c r="D91" s="1233">
        <f>INDEX('Видатки (стат база)'!$D$3:$BD$15,MATCH($A$86,'Видатки (стат база)'!$B$3:$B$15,0),MATCH(DATEVALUE("01."&amp;IF(LEN(D$1)=1,"0"&amp;D$1,D$1)&amp;"."&amp;$A91),'Видатки (стат база)'!$D$1:$BD$1,0))</f>
        <v>50000.194996529994</v>
      </c>
      <c r="E91" s="1233">
        <f>INDEX('Видатки (стат база)'!$D$3:$BD$15,MATCH($A$86,'Видатки (стат база)'!$B$3:$B$15,0),MATCH(DATEVALUE("01."&amp;IF(LEN(E$1)=1,"0"&amp;E$1,E$1)&amp;"."&amp;$A91),'Видатки (стат база)'!$D$1:$BD$1,0))</f>
        <v>34569.456642060002</v>
      </c>
      <c r="F91" s="1234">
        <f>$N92*U91</f>
        <v>32867.041082493241</v>
      </c>
      <c r="G91" s="1234">
        <f t="shared" ref="G91:L91" si="29">$N92*V91</f>
        <v>28757.412255718504</v>
      </c>
      <c r="H91" s="1234">
        <f t="shared" si="29"/>
        <v>30263.47822231445</v>
      </c>
      <c r="I91" s="1234">
        <f t="shared" si="29"/>
        <v>30326.039110920134</v>
      </c>
      <c r="J91" s="1234">
        <f t="shared" si="29"/>
        <v>29401.705231798092</v>
      </c>
      <c r="K91" s="1234">
        <f t="shared" si="29"/>
        <v>29223.021013536218</v>
      </c>
      <c r="L91" s="1234">
        <f t="shared" si="29"/>
        <v>30414.402265696666</v>
      </c>
      <c r="M91" s="1234">
        <f>$N92*AB91</f>
        <v>56279.543319541153</v>
      </c>
      <c r="N91" s="1225">
        <f>SUM(B91:M91)</f>
        <v>404618.72140986839</v>
      </c>
      <c r="P91" s="1228">
        <v>2022</v>
      </c>
      <c r="Q91" s="1229">
        <f>AVERAGE(Q87:Q90)</f>
        <v>5.6644939153947721E-2</v>
      </c>
      <c r="R91" s="1229">
        <f t="shared" ref="R91:AB91" si="30">AVERAGE(R87:R90)</f>
        <v>7.7138599533221011E-2</v>
      </c>
      <c r="S91" s="1229">
        <f t="shared" si="30"/>
        <v>0.10701448701607515</v>
      </c>
      <c r="T91" s="1229">
        <f t="shared" si="30"/>
        <v>0.10103762055577847</v>
      </c>
      <c r="U91" s="1229">
        <f t="shared" si="30"/>
        <v>8.0857104580328437E-2</v>
      </c>
      <c r="V91" s="1229">
        <f t="shared" si="30"/>
        <v>7.0746894567847135E-2</v>
      </c>
      <c r="W91" s="1229">
        <f t="shared" si="30"/>
        <v>7.4452008546932597E-2</v>
      </c>
      <c r="X91" s="1229">
        <f t="shared" si="30"/>
        <v>7.4605916296033942E-2</v>
      </c>
      <c r="Y91" s="1229">
        <f t="shared" si="30"/>
        <v>7.2331937298541482E-2</v>
      </c>
      <c r="Z91" s="1229">
        <f t="shared" si="30"/>
        <v>7.1892351377600444E-2</v>
      </c>
      <c r="AA91" s="1229">
        <f t="shared" si="30"/>
        <v>7.4823300904185347E-2</v>
      </c>
      <c r="AB91" s="1229">
        <f t="shared" si="30"/>
        <v>0.13845484016950826</v>
      </c>
    </row>
    <row r="92" spans="1:28">
      <c r="M92" s="1222" t="s">
        <v>932</v>
      </c>
      <c r="N92" s="1230">
        <f>(D91+E91)/SUM(S91+T91)</f>
        <v>406483.0326671059</v>
      </c>
    </row>
    <row r="93" spans="1:28">
      <c r="N93" s="1231"/>
      <c r="O93" s="1222">
        <f>172/339</f>
        <v>0.50737463126843663</v>
      </c>
    </row>
    <row r="95" spans="1:28">
      <c r="A95" s="1237" t="s">
        <v>492</v>
      </c>
      <c r="B95" s="1224">
        <v>1</v>
      </c>
      <c r="C95" s="1224">
        <v>2</v>
      </c>
      <c r="D95" s="1224">
        <v>3</v>
      </c>
      <c r="E95" s="1224">
        <v>4</v>
      </c>
      <c r="F95" s="1224">
        <v>5</v>
      </c>
      <c r="G95" s="1224">
        <v>6</v>
      </c>
      <c r="H95" s="1224">
        <v>7</v>
      </c>
      <c r="I95" s="1224">
        <v>8</v>
      </c>
      <c r="J95" s="1224">
        <v>9</v>
      </c>
      <c r="K95" s="1224">
        <v>10</v>
      </c>
      <c r="L95" s="1224">
        <v>11</v>
      </c>
      <c r="M95" s="1224">
        <v>12</v>
      </c>
      <c r="N95" s="1224"/>
      <c r="P95" s="1224"/>
      <c r="Q95" s="1224">
        <v>1</v>
      </c>
      <c r="R95" s="1224">
        <v>2</v>
      </c>
      <c r="S95" s="1224">
        <v>3</v>
      </c>
      <c r="T95" s="1224">
        <v>4</v>
      </c>
      <c r="U95" s="1224">
        <v>5</v>
      </c>
      <c r="V95" s="1224">
        <v>6</v>
      </c>
      <c r="W95" s="1224">
        <v>7</v>
      </c>
      <c r="X95" s="1224">
        <v>8</v>
      </c>
      <c r="Y95" s="1224">
        <v>9</v>
      </c>
      <c r="Z95" s="1224">
        <v>10</v>
      </c>
      <c r="AA95" s="1224">
        <v>11</v>
      </c>
      <c r="AB95" s="1224">
        <v>12</v>
      </c>
    </row>
    <row r="96" spans="1:28">
      <c r="A96" s="1224">
        <v>2018</v>
      </c>
      <c r="B96" s="1233">
        <f>INDEX('Видатки (стат база)'!$D$3:$BD$15,MATCH($A$95,'Видатки (стат база)'!$B$3:$B$15,0),MATCH(DATEVALUE("01."&amp;IF(LEN(B$1)=1,"0"&amp;B$1,B$1)&amp;"."&amp;$A96),'Видатки (стат база)'!$D$1:$BD$1,0))</f>
        <v>22242.687235610003</v>
      </c>
      <c r="C96" s="1233">
        <f>INDEX('Видатки (стат база)'!$D$3:$BD$15,MATCH($A$95,'Видатки (стат база)'!$B$3:$B$15,0),MATCH(DATEVALUE("01."&amp;IF(LEN(C$1)=1,"0"&amp;C$1,C$1)&amp;"."&amp;$A96),'Видатки (стат база)'!$D$1:$BD$1,0))</f>
        <v>39341.48921331999</v>
      </c>
      <c r="D96" s="1233">
        <f>INDEX('Видатки (стат база)'!$D$3:$BD$15,MATCH($A$95,'Видатки (стат база)'!$B$3:$B$15,0),MATCH(DATEVALUE("01."&amp;IF(LEN(D$1)=1,"0"&amp;D$1,D$1)&amp;"."&amp;$A96),'Видатки (стат база)'!$D$1:$BD$1,0))</f>
        <v>68791.926529929988</v>
      </c>
      <c r="E96" s="1233">
        <f>INDEX('Видатки (стат база)'!$D$3:$BD$15,MATCH($A$95,'Видатки (стат база)'!$B$3:$B$15,0),MATCH(DATEVALUE("01."&amp;IF(LEN(E$1)=1,"0"&amp;E$1,E$1)&amp;"."&amp;$A96),'Видатки (стат база)'!$D$1:$BD$1,0))</f>
        <v>47287.846526889989</v>
      </c>
      <c r="F96" s="1233">
        <f>INDEX('Видатки (стат база)'!$D$3:$BD$15,MATCH($A$95,'Видатки (стат база)'!$B$3:$B$15,0),MATCH(DATEVALUE("01."&amp;IF(LEN(F$1)=1,"0"&amp;F$1,F$1)&amp;"."&amp;$A96),'Видатки (стат база)'!$D$1:$BD$1,0))</f>
        <v>60162.021813840023</v>
      </c>
      <c r="G96" s="1233">
        <f>INDEX('Видатки (стат база)'!$D$3:$BD$15,MATCH($A$95,'Видатки (стат база)'!$B$3:$B$15,0),MATCH(DATEVALUE("01."&amp;IF(LEN(G$1)=1,"0"&amp;G$1,G$1)&amp;"."&amp;$A96),'Видатки (стат база)'!$D$1:$BD$1,0))</f>
        <v>51268.904356519983</v>
      </c>
      <c r="H96" s="1233">
        <f>INDEX('Видатки (стат база)'!$D$3:$BD$15,MATCH($A$95,'Видатки (стат база)'!$B$3:$B$15,0),MATCH(DATEVALUE("01."&amp;IF(LEN(H$1)=1,"0"&amp;H$1,H$1)&amp;"."&amp;$A96),'Видатки (стат база)'!$D$1:$BD$1,0))</f>
        <v>49690.73989396001</v>
      </c>
      <c r="I96" s="1233">
        <f>INDEX('Видатки (стат база)'!$D$3:$BD$15,MATCH($A$95,'Видатки (стат база)'!$B$3:$B$15,0),MATCH(DATEVALUE("01."&amp;IF(LEN(I$1)=1,"0"&amp;I$1,I$1)&amp;"."&amp;$A96),'Видатки (стат база)'!$D$1:$BD$1,0))</f>
        <v>51421.983337909973</v>
      </c>
      <c r="J96" s="1233">
        <f>INDEX('Видатки (стат база)'!$D$3:$BD$15,MATCH($A$95,'Видатки (стат база)'!$B$3:$B$15,0),MATCH(DATEVALUE("01."&amp;IF(LEN(J$1)=1,"0"&amp;J$1,J$1)&amp;"."&amp;$A96),'Видатки (стат база)'!$D$1:$BD$1,0))</f>
        <v>65191.364877960004</v>
      </c>
      <c r="K96" s="1233">
        <f>INDEX('Видатки (стат база)'!$D$3:$BD$15,MATCH($A$95,'Видатки (стат база)'!$B$3:$B$15,0),MATCH(DATEVALUE("01."&amp;IF(LEN(K$1)=1,"0"&amp;K$1,K$1)&amp;"."&amp;$A96),'Видатки (стат база)'!$D$1:$BD$1,0))</f>
        <v>51114.472986310022</v>
      </c>
      <c r="L96" s="1233">
        <f>INDEX('Видатки (стат база)'!$D$3:$BD$15,MATCH($A$95,'Видатки (стат база)'!$B$3:$B$15,0),MATCH(DATEVALUE("01."&amp;IF(LEN(L$1)=1,"0"&amp;L$1,L$1)&amp;"."&amp;$A96),'Видатки (стат база)'!$D$1:$BD$1,0))</f>
        <v>66612.94757193001</v>
      </c>
      <c r="M96" s="1233">
        <f>INDEX('Видатки (стат база)'!$D$3:$BD$15,MATCH($A$95,'Видатки (стат база)'!$B$3:$B$15,0),MATCH(DATEVALUE("01."&amp;IF(LEN(M$1)=1,"0"&amp;M$1,M$1)&amp;"."&amp;$A96),'Видатки (стат база)'!$D$1:$BD$1,0))</f>
        <v>113785.73127996002</v>
      </c>
      <c r="N96" s="1225">
        <f>SUM(B96:M96)</f>
        <v>686912.11562414002</v>
      </c>
      <c r="P96" s="1224">
        <v>2018</v>
      </c>
      <c r="Q96" s="1226">
        <f>B96/$N96</f>
        <v>3.238068848938546E-2</v>
      </c>
      <c r="R96" s="1226">
        <f t="shared" ref="R96:AB99" si="31">C96/$N96</f>
        <v>5.7272958677652155E-2</v>
      </c>
      <c r="S96" s="1226">
        <f t="shared" si="31"/>
        <v>0.10014661987352556</v>
      </c>
      <c r="T96" s="1226">
        <f t="shared" si="31"/>
        <v>6.8841188634332723E-2</v>
      </c>
      <c r="U96" s="1226">
        <f t="shared" si="31"/>
        <v>8.7583288233569423E-2</v>
      </c>
      <c r="V96" s="1226">
        <f t="shared" si="31"/>
        <v>7.4636774036131517E-2</v>
      </c>
      <c r="W96" s="1226">
        <f t="shared" si="31"/>
        <v>7.2339297507964556E-2</v>
      </c>
      <c r="X96" s="1226">
        <f t="shared" si="31"/>
        <v>7.4859624933514363E-2</v>
      </c>
      <c r="Y96" s="1226">
        <f t="shared" si="31"/>
        <v>9.4904957119188421E-2</v>
      </c>
      <c r="Z96" s="1226">
        <f t="shared" si="31"/>
        <v>7.4411954344212647E-2</v>
      </c>
      <c r="AA96" s="1226">
        <f t="shared" si="31"/>
        <v>9.6974483426317717E-2</v>
      </c>
      <c r="AB96" s="1226">
        <f t="shared" si="31"/>
        <v>0.16564816472420546</v>
      </c>
    </row>
    <row r="97" spans="1:28">
      <c r="A97" s="1224">
        <v>2019</v>
      </c>
      <c r="B97" s="1233">
        <f>INDEX('Видатки (стат база)'!$D$3:$BD$15,MATCH($A$95,'Видатки (стат база)'!$B$3:$B$15,0),MATCH(DATEVALUE("01."&amp;IF(LEN(B$1)=1,"0"&amp;B$1,B$1)&amp;"."&amp;$A97),'Видатки (стат база)'!$D$1:$BD$1,0))</f>
        <v>41964.411915900011</v>
      </c>
      <c r="C97" s="1233">
        <f>INDEX('Видатки (стат база)'!$D$3:$BD$15,MATCH($A$95,'Видатки (стат база)'!$B$3:$B$15,0),MATCH(DATEVALUE("01."&amp;IF(LEN(C$1)=1,"0"&amp;C$1,C$1)&amp;"."&amp;$A97),'Видатки (стат база)'!$D$1:$BD$1,0))</f>
        <v>47887.073902300006</v>
      </c>
      <c r="D97" s="1233">
        <f>INDEX('Видатки (стат база)'!$D$3:$BD$15,MATCH($A$95,'Видатки (стат база)'!$B$3:$B$15,0),MATCH(DATEVALUE("01."&amp;IF(LEN(D$1)=1,"0"&amp;D$1,D$1)&amp;"."&amp;$A97),'Видатки (стат база)'!$D$1:$BD$1,0))</f>
        <v>76423.789745639981</v>
      </c>
      <c r="E97" s="1233">
        <f>INDEX('Видатки (стат база)'!$D$3:$BD$15,MATCH($A$95,'Видатки (стат база)'!$B$3:$B$15,0),MATCH(DATEVALUE("01."&amp;IF(LEN(E$1)=1,"0"&amp;E$1,E$1)&amp;"."&amp;$A97),'Видатки (стат база)'!$D$1:$BD$1,0))</f>
        <v>67394.935488499992</v>
      </c>
      <c r="F97" s="1233">
        <f>INDEX('Видатки (стат база)'!$D$3:$BD$15,MATCH($A$95,'Видатки (стат база)'!$B$3:$B$15,0),MATCH(DATEVALUE("01."&amp;IF(LEN(F$1)=1,"0"&amp;F$1,F$1)&amp;"."&amp;$A97),'Видатки (стат база)'!$D$1:$BD$1,0))</f>
        <v>70401.627153509995</v>
      </c>
      <c r="G97" s="1233">
        <f>INDEX('Видатки (стат база)'!$D$3:$BD$15,MATCH($A$95,'Видатки (стат база)'!$B$3:$B$15,0),MATCH(DATEVALUE("01."&amp;IF(LEN(G$1)=1,"0"&amp;G$1,G$1)&amp;"."&amp;$A97),'Видатки (стат база)'!$D$1:$BD$1,0))</f>
        <v>61360.941974000016</v>
      </c>
      <c r="H97" s="1233">
        <f>INDEX('Видатки (стат база)'!$D$3:$BD$15,MATCH($A$95,'Видатки (стат база)'!$B$3:$B$15,0),MATCH(DATEVALUE("01."&amp;IF(LEN(H$1)=1,"0"&amp;H$1,H$1)&amp;"."&amp;$A97),'Видатки (стат база)'!$D$1:$BD$1,0))</f>
        <v>59208.77044247993</v>
      </c>
      <c r="I97" s="1233">
        <f>INDEX('Видатки (стат база)'!$D$3:$BD$15,MATCH($A$95,'Видатки (стат база)'!$B$3:$B$15,0),MATCH(DATEVALUE("01."&amp;IF(LEN(I$1)=1,"0"&amp;I$1,I$1)&amp;"."&amp;$A97),'Видатки (стат база)'!$D$1:$BD$1,0))</f>
        <v>62465.472312640049</v>
      </c>
      <c r="J97" s="1233">
        <f>INDEX('Видатки (стат база)'!$D$3:$BD$15,MATCH($A$95,'Видатки (стат база)'!$B$3:$B$15,0),MATCH(DATEVALUE("01."&amp;IF(LEN(J$1)=1,"0"&amp;J$1,J$1)&amp;"."&amp;$A97),'Видатки (стат база)'!$D$1:$BD$1,0))</f>
        <v>71728.78551505995</v>
      </c>
      <c r="K97" s="1233">
        <f>INDEX('Видатки (стат база)'!$D$3:$BD$15,MATCH($A$95,'Видатки (стат база)'!$B$3:$B$15,0),MATCH(DATEVALUE("01."&amp;IF(LEN(K$1)=1,"0"&amp;K$1,K$1)&amp;"."&amp;$A97),'Видатки (стат база)'!$D$1:$BD$1,0))</f>
        <v>60378.266954679973</v>
      </c>
      <c r="L97" s="1233">
        <f>INDEX('Видатки (стат база)'!$D$3:$BD$15,MATCH($A$95,'Видатки (стат база)'!$B$3:$B$15,0),MATCH(DATEVALUE("01."&amp;IF(LEN(L$1)=1,"0"&amp;L$1,L$1)&amp;"."&amp;$A97),'Видатки (стат база)'!$D$1:$BD$1,0))</f>
        <v>75283.011870710296</v>
      </c>
      <c r="M97" s="1233">
        <f>INDEX('Видатки (стат база)'!$D$3:$BD$15,MATCH($A$95,'Видатки (стат база)'!$B$3:$B$15,0),MATCH(DATEVALUE("01."&amp;IF(LEN(M$1)=1,"0"&amp;M$1,M$1)&amp;"."&amp;$A97),'Видатки (стат база)'!$D$1:$BD$1,0))</f>
        <v>120322.97647448967</v>
      </c>
      <c r="N97" s="1225">
        <f>SUM(B97:M97)</f>
        <v>814820.06374990987</v>
      </c>
      <c r="P97" s="1224">
        <v>2019</v>
      </c>
      <c r="Q97" s="1226">
        <f>B97/$N97</f>
        <v>5.1501446494547798E-2</v>
      </c>
      <c r="R97" s="1226">
        <f t="shared" si="31"/>
        <v>5.8770121199418372E-2</v>
      </c>
      <c r="S97" s="1226">
        <f t="shared" si="31"/>
        <v>9.3792228671846362E-2</v>
      </c>
      <c r="T97" s="1226">
        <f t="shared" si="31"/>
        <v>8.2711433464634596E-2</v>
      </c>
      <c r="U97" s="1226">
        <f t="shared" si="31"/>
        <v>8.6401440373856747E-2</v>
      </c>
      <c r="V97" s="1226">
        <f t="shared" si="31"/>
        <v>7.5306125491815742E-2</v>
      </c>
      <c r="W97" s="1226">
        <f t="shared" si="31"/>
        <v>7.2664841081592088E-2</v>
      </c>
      <c r="X97" s="1226">
        <f t="shared" si="31"/>
        <v>7.666167672058255E-2</v>
      </c>
      <c r="Y97" s="1226">
        <f t="shared" si="31"/>
        <v>8.8030215143395679E-2</v>
      </c>
      <c r="Z97" s="1226">
        <f t="shared" si="31"/>
        <v>7.4100123009749164E-2</v>
      </c>
      <c r="AA97" s="1226">
        <f t="shared" si="31"/>
        <v>9.2392192116929353E-2</v>
      </c>
      <c r="AB97" s="1226">
        <f t="shared" si="31"/>
        <v>0.14766815623163154</v>
      </c>
    </row>
    <row r="98" spans="1:28">
      <c r="A98" s="1224">
        <v>2020</v>
      </c>
      <c r="B98" s="1233">
        <f>INDEX('Видатки (стат база)'!$D$3:$BD$15,MATCH($A$95,'Видатки (стат база)'!$B$3:$B$15,0),MATCH(DATEVALUE("01."&amp;IF(LEN(B$1)=1,"0"&amp;B$1,B$1)&amp;"."&amp;$A98),'Видатки (стат база)'!$D$1:$BD$1,0))</f>
        <v>52793.156893470004</v>
      </c>
      <c r="C98" s="1233">
        <f>INDEX('Видатки (стат база)'!$D$3:$BD$15,MATCH($A$95,'Видатки (стат база)'!$B$3:$B$15,0),MATCH(DATEVALUE("01."&amp;IF(LEN(C$1)=1,"0"&amp;C$1,C$1)&amp;"."&amp;$A98),'Видатки (стат база)'!$D$1:$BD$1,0))</f>
        <v>64419.903049619985</v>
      </c>
      <c r="D98" s="1233">
        <f>INDEX('Видатки (стат база)'!$D$3:$BD$15,MATCH($A$95,'Видатки (стат база)'!$B$3:$B$15,0),MATCH(DATEVALUE("01."&amp;IF(LEN(D$1)=1,"0"&amp;D$1,D$1)&amp;"."&amp;$A98),'Видатки (стат база)'!$D$1:$BD$1,0))</f>
        <v>84981.598363810073</v>
      </c>
      <c r="E98" s="1233">
        <f>INDEX('Видатки (стат база)'!$D$3:$BD$15,MATCH($A$95,'Видатки (стат база)'!$B$3:$B$15,0),MATCH(DATEVALUE("01."&amp;IF(LEN(E$1)=1,"0"&amp;E$1,E$1)&amp;"."&amp;$A98),'Видатки (стат база)'!$D$1:$BD$1,0))</f>
        <v>84929.074743359932</v>
      </c>
      <c r="F98" s="1233">
        <f>INDEX('Видатки (стат база)'!$D$3:$BD$15,MATCH($A$95,'Видатки (стат база)'!$B$3:$B$15,0),MATCH(DATEVALUE("01."&amp;IF(LEN(F$1)=1,"0"&amp;F$1,F$1)&amp;"."&amp;$A98),'Видатки (стат база)'!$D$1:$BD$1,0))</f>
        <v>86020.034938540019</v>
      </c>
      <c r="G98" s="1233">
        <f>INDEX('Видатки (стат база)'!$D$3:$BD$15,MATCH($A$95,'Видатки (стат база)'!$B$3:$B$15,0),MATCH(DATEVALUE("01."&amp;IF(LEN(G$1)=1,"0"&amp;G$1,G$1)&amp;"."&amp;$A98),'Видатки (стат база)'!$D$1:$BD$1,0))</f>
        <v>78676.352798820066</v>
      </c>
      <c r="H98" s="1233">
        <f>INDEX('Видатки (стат база)'!$D$3:$BD$15,MATCH($A$95,'Видатки (стат база)'!$B$3:$B$15,0),MATCH(DATEVALUE("01."&amp;IF(LEN(H$1)=1,"0"&amp;H$1,H$1)&amp;"."&amp;$A98),'Видатки (стат база)'!$D$1:$BD$1,0))</f>
        <v>90700.605033549946</v>
      </c>
      <c r="I98" s="1233">
        <f>INDEX('Видатки (стат база)'!$D$3:$BD$15,MATCH($A$95,'Видатки (стат база)'!$B$3:$B$15,0),MATCH(DATEVALUE("01."&amp;IF(LEN(I$1)=1,"0"&amp;I$1,I$1)&amp;"."&amp;$A98),'Видатки (стат база)'!$D$1:$BD$1,0))</f>
        <v>81003.841136479983</v>
      </c>
      <c r="J98" s="1233">
        <f>INDEX('Видатки (стат база)'!$D$3:$BD$15,MATCH($A$95,'Видатки (стат база)'!$B$3:$B$15,0),MATCH(DATEVALUE("01."&amp;IF(LEN(J$1)=1,"0"&amp;J$1,J$1)&amp;"."&amp;$A98),'Видатки (стат база)'!$D$1:$BD$1,0))</f>
        <v>103127.76649320987</v>
      </c>
      <c r="K98" s="1233">
        <f>INDEX('Видатки (стат база)'!$D$3:$BD$15,MATCH($A$95,'Видатки (стат база)'!$B$3:$B$15,0),MATCH(DATEVALUE("01."&amp;IF(LEN(K$1)=1,"0"&amp;K$1,K$1)&amp;"."&amp;$A98),'Видатки (стат база)'!$D$1:$BD$1,0))</f>
        <v>93440.109849700239</v>
      </c>
      <c r="L98" s="1233">
        <f>INDEX('Видатки (стат база)'!$D$3:$BD$15,MATCH($A$95,'Видатки (стат база)'!$B$3:$B$15,0),MATCH(DATEVALUE("01."&amp;IF(LEN(L$1)=1,"0"&amp;L$1,L$1)&amp;"."&amp;$A98),'Видатки (стат база)'!$D$1:$BD$1,0))</f>
        <v>95240.08700354991</v>
      </c>
      <c r="M98" s="1233">
        <f>INDEX('Видатки (стат база)'!$D$3:$BD$15,MATCH($A$95,'Видатки (стат база)'!$B$3:$B$15,0),MATCH(DATEVALUE("01."&amp;IF(LEN(M$1)=1,"0"&amp;M$1,M$1)&amp;"."&amp;$A98),'Видатки (стат база)'!$D$1:$BD$1,0))</f>
        <v>212611.75924248004</v>
      </c>
      <c r="N98" s="1225">
        <f>SUM(B98:M98)</f>
        <v>1127944.2895465901</v>
      </c>
      <c r="P98" s="1224">
        <v>2020</v>
      </c>
      <c r="Q98" s="1226">
        <f>B98/$N98</f>
        <v>4.6804755680523676E-2</v>
      </c>
      <c r="R98" s="1226">
        <f t="shared" si="31"/>
        <v>5.711266384930716E-2</v>
      </c>
      <c r="S98" s="1226">
        <f t="shared" si="31"/>
        <v>7.5342017466102779E-2</v>
      </c>
      <c r="T98" s="1226">
        <f t="shared" si="31"/>
        <v>7.5295451672971928E-2</v>
      </c>
      <c r="U98" s="1226">
        <f t="shared" si="31"/>
        <v>7.6262662735868153E-2</v>
      </c>
      <c r="V98" s="1226">
        <f t="shared" si="31"/>
        <v>6.9751984675099785E-2</v>
      </c>
      <c r="W98" s="1226">
        <f t="shared" si="31"/>
        <v>8.0412309255104869E-2</v>
      </c>
      <c r="X98" s="1226">
        <f t="shared" si="31"/>
        <v>7.181546277346891E-2</v>
      </c>
      <c r="Y98" s="1226">
        <f t="shared" si="31"/>
        <v>9.1429840506276311E-2</v>
      </c>
      <c r="Z98" s="1226">
        <f t="shared" si="31"/>
        <v>8.2841068229762657E-2</v>
      </c>
      <c r="AA98" s="1226">
        <f t="shared" si="31"/>
        <v>8.4436871471581659E-2</v>
      </c>
      <c r="AB98" s="1226">
        <f t="shared" si="31"/>
        <v>0.18849491168393209</v>
      </c>
    </row>
    <row r="99" spans="1:28">
      <c r="A99" s="1224">
        <v>2021</v>
      </c>
      <c r="B99" s="1233">
        <f>INDEX('Видатки (стат база)'!$D$3:$BD$15,MATCH($A$95,'Видатки (стат база)'!$B$3:$B$15,0),MATCH(DATEVALUE("01."&amp;IF(LEN(B$1)=1,"0"&amp;B$1,B$1)&amp;"."&amp;$A99),'Видатки (стат база)'!$D$1:$BD$1,0))</f>
        <v>62527.967080369999</v>
      </c>
      <c r="C99" s="1233">
        <f>INDEX('Видатки (стат база)'!$D$3:$BD$15,MATCH($A$95,'Видатки (стат база)'!$B$3:$B$15,0),MATCH(DATEVALUE("01."&amp;IF(LEN(C$1)=1,"0"&amp;C$1,C$1)&amp;"."&amp;$A99),'Видатки (стат база)'!$D$1:$BD$1,0))</f>
        <v>82479.345348700008</v>
      </c>
      <c r="D99" s="1233">
        <f>INDEX('Видатки (стат база)'!$D$3:$BD$15,MATCH($A$95,'Видатки (стат база)'!$B$3:$B$15,0),MATCH(DATEVALUE("01."&amp;IF(LEN(D$1)=1,"0"&amp;D$1,D$1)&amp;"."&amp;$A99),'Видатки (стат база)'!$D$1:$BD$1,0))</f>
        <v>101389.64212064</v>
      </c>
      <c r="E99" s="1233">
        <f>INDEX('Видатки (стат база)'!$D$3:$BD$15,MATCH($A$95,'Видатки (стат база)'!$B$3:$B$15,0),MATCH(DATEVALUE("01."&amp;IF(LEN(E$1)=1,"0"&amp;E$1,E$1)&amp;"."&amp;$A99),'Видатки (стат база)'!$D$1:$BD$1,0))</f>
        <v>96942.52118994997</v>
      </c>
      <c r="F99" s="1233">
        <f>INDEX('Видатки (стат база)'!$D$3:$BD$15,MATCH($A$95,'Видатки (стат база)'!$B$3:$B$15,0),MATCH(DATEVALUE("01."&amp;IF(LEN(F$1)=1,"0"&amp;F$1,F$1)&amp;"."&amp;$A99),'Видатки (стат база)'!$D$1:$BD$1,0))</f>
        <v>109510.17207779002</v>
      </c>
      <c r="G99" s="1233">
        <f>INDEX('Видатки (стат база)'!$D$3:$BD$15,MATCH($A$95,'Видатки (стат база)'!$B$3:$B$15,0),MATCH(DATEVALUE("01."&amp;IF(LEN(G$1)=1,"0"&amp;G$1,G$1)&amp;"."&amp;$A99),'Видатки (стат база)'!$D$1:$BD$1,0))</f>
        <v>97907.890624679974</v>
      </c>
      <c r="H99" s="1233">
        <f>INDEX('Видатки (стат база)'!$D$3:$BD$15,MATCH($A$95,'Видатки (стат база)'!$B$3:$B$15,0),MATCH(DATEVALUE("01."&amp;IF(LEN(H$1)=1,"0"&amp;H$1,H$1)&amp;"."&amp;$A99),'Видатки (стат база)'!$D$1:$BD$1,0))</f>
        <v>87327.862779930118</v>
      </c>
      <c r="I99" s="1233">
        <f>INDEX('Видатки (стат база)'!$D$3:$BD$15,MATCH($A$95,'Видатки (стат база)'!$B$3:$B$15,0),MATCH(DATEVALUE("01."&amp;IF(LEN(I$1)=1,"0"&amp;I$1,I$1)&amp;"."&amp;$A99),'Видатки (стат база)'!$D$1:$BD$1,0))</f>
        <v>86125.240081959986</v>
      </c>
      <c r="J99" s="1233">
        <f>INDEX('Видатки (стат база)'!$D$3:$BD$15,MATCH($A$95,'Видатки (стат база)'!$B$3:$B$15,0),MATCH(DATEVALUE("01."&amp;IF(LEN(J$1)=1,"0"&amp;J$1,J$1)&amp;"."&amp;$A99),'Видатки (стат база)'!$D$1:$BD$1,0))</f>
        <v>115771.36675414001</v>
      </c>
      <c r="K99" s="1233">
        <f>INDEX('Видатки (стат база)'!$D$3:$BD$15,MATCH($A$95,'Видатки (стат база)'!$B$3:$B$15,0),MATCH(DATEVALUE("01."&amp;IF(LEN(K$1)=1,"0"&amp;K$1,K$1)&amp;"."&amp;$A99),'Видатки (стат база)'!$D$1:$BD$1,0))</f>
        <v>92591.380748439929</v>
      </c>
      <c r="L99" s="1233">
        <f>INDEX('Видатки (стат база)'!$D$3:$BD$15,MATCH($A$95,'Видатки (стат база)'!$B$3:$B$15,0),MATCH(DATEVALUE("01."&amp;IF(LEN(L$1)=1,"0"&amp;L$1,L$1)&amp;"."&amp;$A99),'Видатки (стат база)'!$D$1:$BD$1,0))</f>
        <v>132120.95920279005</v>
      </c>
      <c r="M99" s="1233">
        <f>INDEX('Видатки (стат база)'!$D$3:$BD$15,MATCH($A$95,'Видатки (стат база)'!$B$3:$B$15,0),MATCH(DATEVALUE("01."&amp;IF(LEN(M$1)=1,"0"&amp;M$1,M$1)&amp;"."&amp;$A99),'Видатки (стат база)'!$D$1:$BD$1,0))</f>
        <v>222831.26987243001</v>
      </c>
      <c r="N99" s="1225">
        <f>SUM(B99:M99)</f>
        <v>1287525.6178818201</v>
      </c>
      <c r="P99" s="1224">
        <v>2021</v>
      </c>
      <c r="Q99" s="1226">
        <f>B99/$N99</f>
        <v>4.8564445019150942E-2</v>
      </c>
      <c r="R99" s="1226">
        <f t="shared" si="31"/>
        <v>6.4060352821865688E-2</v>
      </c>
      <c r="S99" s="1226">
        <f t="shared" si="31"/>
        <v>7.8747669725936581E-2</v>
      </c>
      <c r="T99" s="1226">
        <f t="shared" si="31"/>
        <v>7.5293663942341979E-2</v>
      </c>
      <c r="U99" s="1226">
        <f t="shared" si="31"/>
        <v>8.5054751965208494E-2</v>
      </c>
      <c r="V99" s="1226">
        <f t="shared" si="31"/>
        <v>7.6043450526253359E-2</v>
      </c>
      <c r="W99" s="1226">
        <f t="shared" si="31"/>
        <v>6.7826116674554432E-2</v>
      </c>
      <c r="X99" s="1226">
        <f t="shared" si="31"/>
        <v>6.6892059377932536E-2</v>
      </c>
      <c r="Y99" s="1226">
        <f t="shared" si="31"/>
        <v>8.9917719031176957E-2</v>
      </c>
      <c r="Z99" s="1226">
        <f t="shared" si="31"/>
        <v>7.1914204628228798E-2</v>
      </c>
      <c r="AA99" s="1226">
        <f t="shared" si="31"/>
        <v>0.10261617894652036</v>
      </c>
      <c r="AB99" s="1226">
        <f t="shared" si="31"/>
        <v>0.17306938734082986</v>
      </c>
    </row>
    <row r="100" spans="1:28" ht="18.75">
      <c r="A100" s="1224">
        <v>2022</v>
      </c>
      <c r="B100" s="1233">
        <f>INDEX('Видатки (стат база)'!$D$3:$BD$15,MATCH($A$95,'Видатки (стат база)'!$B$3:$B$15,0),MATCH(DATEVALUE("01."&amp;IF(LEN(B$1)=1,"0"&amp;B$1,B$1)&amp;"."&amp;$A100),'Видатки (стат база)'!$D$1:$BD$1,0))</f>
        <v>58880.012745920001</v>
      </c>
      <c r="C100" s="1233">
        <f>INDEX('Видатки (стат база)'!$D$3:$BD$15,MATCH($A$95,'Видатки (стат база)'!$B$3:$B$15,0),MATCH(DATEVALUE("01."&amp;IF(LEN(C$1)=1,"0"&amp;C$1,C$1)&amp;"."&amp;$A100),'Видатки (стат база)'!$D$1:$BD$1,0))</f>
        <v>99741.084892180006</v>
      </c>
      <c r="D100" s="1233">
        <f>INDEX('Видатки (стат база)'!$D$3:$BD$15,MATCH($A$95,'Видатки (стат база)'!$B$3:$B$15,0),MATCH(DATEVALUE("01."&amp;IF(LEN(D$1)=1,"0"&amp;D$1,D$1)&amp;"."&amp;$A100),'Видатки (стат база)'!$D$1:$BD$1,0))</f>
        <v>189472.63683067003</v>
      </c>
      <c r="E100" s="1233">
        <f>INDEX('Видатки (стат база)'!$D$3:$BD$15,MATCH($A$95,'Видатки (стат база)'!$B$3:$B$15,0),MATCH(DATEVALUE("01."&amp;IF(LEN(E$1)=1,"0"&amp;E$1,E$1)&amp;"."&amp;$A100),'Видатки (стат база)'!$D$1:$BD$1,0))</f>
        <v>165225.50236291997</v>
      </c>
      <c r="F100" s="1234">
        <f>F6+F15+F28+F37+F46+F55+F64+F73+F82+F91</f>
        <v>214981.27918639354</v>
      </c>
      <c r="G100" s="1234">
        <f t="shared" ref="G100:M100" si="32">G6+G15+G28+G37+G46+G55+G64+G73+G82+G91</f>
        <v>212319.60563573852</v>
      </c>
      <c r="H100" s="1234">
        <f t="shared" si="32"/>
        <v>198120.39433173774</v>
      </c>
      <c r="I100" s="1234">
        <f t="shared" si="32"/>
        <v>227327.84289316522</v>
      </c>
      <c r="J100" s="1234">
        <f t="shared" si="32"/>
        <v>300371.9254024867</v>
      </c>
      <c r="K100" s="1234">
        <f t="shared" si="32"/>
        <v>232430.8300653258</v>
      </c>
      <c r="L100" s="1234">
        <f t="shared" si="32"/>
        <v>283446.75623133907</v>
      </c>
      <c r="M100" s="1234">
        <f t="shared" si="32"/>
        <v>1199899.1494774062</v>
      </c>
      <c r="N100" s="1227">
        <f>SUM(B100:M100)</f>
        <v>3382217.0200552829</v>
      </c>
      <c r="P100" s="1228">
        <v>2022</v>
      </c>
      <c r="Q100" s="1229">
        <f>AVERAGE(Q96:Q99)</f>
        <v>4.4812833920901969E-2</v>
      </c>
      <c r="R100" s="1229">
        <f t="shared" ref="R100:AB100" si="33">AVERAGE(R96:R99)</f>
        <v>5.9304024137060846E-2</v>
      </c>
      <c r="S100" s="1229">
        <f t="shared" si="33"/>
        <v>8.7007133934352832E-2</v>
      </c>
      <c r="T100" s="1229">
        <f t="shared" si="33"/>
        <v>7.5535434428570303E-2</v>
      </c>
      <c r="U100" s="1229">
        <f t="shared" si="33"/>
        <v>8.3825535827125708E-2</v>
      </c>
      <c r="V100" s="1229">
        <f t="shared" si="33"/>
        <v>7.3934583682325111E-2</v>
      </c>
      <c r="W100" s="1229">
        <f t="shared" si="33"/>
        <v>7.3310641129803983E-2</v>
      </c>
      <c r="X100" s="1229">
        <f t="shared" si="33"/>
        <v>7.255720595137459E-2</v>
      </c>
      <c r="Y100" s="1229">
        <f t="shared" si="33"/>
        <v>9.1070682950009335E-2</v>
      </c>
      <c r="Z100" s="1229">
        <f t="shared" si="33"/>
        <v>7.581683755298832E-2</v>
      </c>
      <c r="AA100" s="1229">
        <f t="shared" si="33"/>
        <v>9.4104931490337274E-2</v>
      </c>
      <c r="AB100" s="1229">
        <f t="shared" si="33"/>
        <v>0.16872015499514975</v>
      </c>
    </row>
    <row r="101" spans="1:28">
      <c r="N101" s="1231"/>
    </row>
    <row r="102" spans="1:28">
      <c r="N102" s="1231"/>
    </row>
    <row r="104" spans="1:28">
      <c r="A104" s="1237" t="s">
        <v>795</v>
      </c>
      <c r="B104" s="1224">
        <v>1</v>
      </c>
      <c r="C104" s="1224">
        <v>2</v>
      </c>
      <c r="D104" s="1224">
        <v>3</v>
      </c>
      <c r="E104" s="1224">
        <v>4</v>
      </c>
      <c r="F104" s="1224">
        <v>5</v>
      </c>
      <c r="G104" s="1224">
        <v>6</v>
      </c>
      <c r="H104" s="1224">
        <v>7</v>
      </c>
      <c r="I104" s="1224">
        <v>8</v>
      </c>
      <c r="J104" s="1224">
        <v>9</v>
      </c>
      <c r="K104" s="1224">
        <v>10</v>
      </c>
      <c r="L104" s="1224">
        <v>11</v>
      </c>
      <c r="M104" s="1224">
        <v>12</v>
      </c>
      <c r="N104" s="1224"/>
      <c r="P104" s="1224"/>
      <c r="Q104" s="1224">
        <v>1</v>
      </c>
      <c r="R104" s="1224">
        <v>2</v>
      </c>
      <c r="S104" s="1224">
        <v>3</v>
      </c>
      <c r="T104" s="1224">
        <v>4</v>
      </c>
      <c r="U104" s="1224">
        <v>5</v>
      </c>
      <c r="V104" s="1224">
        <v>6</v>
      </c>
      <c r="W104" s="1224">
        <v>7</v>
      </c>
      <c r="X104" s="1224">
        <v>8</v>
      </c>
      <c r="Y104" s="1224">
        <v>9</v>
      </c>
      <c r="Z104" s="1224">
        <v>10</v>
      </c>
      <c r="AA104" s="1224">
        <v>11</v>
      </c>
      <c r="AB104" s="1224">
        <v>12</v>
      </c>
    </row>
    <row r="105" spans="1:28">
      <c r="A105" s="1224">
        <v>2018</v>
      </c>
      <c r="B105" s="1233">
        <f>INDEX('Видатки (стат база)'!$D$3:$BD$15,MATCH($A$104,'Видатки (стат база)'!$B$3:$B$15,0),MATCH(DATEVALUE("01."&amp;IF(LEN(B$1)=1,"0"&amp;B$1,B$1)&amp;"."&amp;$A105),'Видатки (стат база)'!$D$1:$BD$1,0))</f>
        <v>24638.318101500001</v>
      </c>
      <c r="C105" s="1233">
        <f>INDEX('Видатки (стат база)'!$D$3:$BD$15,MATCH($A$104,'Видатки (стат база)'!$B$3:$B$15,0),MATCH(DATEVALUE("01."&amp;IF(LEN(C$1)=1,"0"&amp;C$1,C$1)&amp;"."&amp;$A105),'Видатки (стат база)'!$D$1:$BD$1,0))</f>
        <v>26992.155227850009</v>
      </c>
      <c r="D105" s="1233">
        <f>INDEX('Видатки (стат база)'!$D$3:$BD$15,MATCH($A$104,'Видатки (стат база)'!$B$3:$B$15,0),MATCH(DATEVALUE("01."&amp;IF(LEN(D$1)=1,"0"&amp;D$1,D$1)&amp;"."&amp;$A105),'Видатки (стат база)'!$D$1:$BD$1,0))</f>
        <v>32271.708142809985</v>
      </c>
      <c r="E105" s="1233">
        <f>INDEX('Видатки (стат база)'!$D$3:$BD$15,MATCH($A$104,'Видатки (стат база)'!$B$3:$B$15,0),MATCH(DATEVALUE("01."&amp;IF(LEN(E$1)=1,"0"&amp;E$1,E$1)&amp;"."&amp;$A105),'Видатки (стат база)'!$D$1:$BD$1,0))</f>
        <v>31839.796483520026</v>
      </c>
      <c r="F105" s="1233">
        <f>INDEX('Видатки (стат база)'!$D$3:$BD$15,MATCH($A$104,'Видатки (стат база)'!$B$3:$B$15,0),MATCH(DATEVALUE("01."&amp;IF(LEN(F$1)=1,"0"&amp;F$1,F$1)&amp;"."&amp;$A105),'Видатки (стат база)'!$D$1:$BD$1,0))</f>
        <v>26333.842944999982</v>
      </c>
      <c r="G105" s="1233">
        <f>INDEX('Видатки (стат база)'!$D$3:$BD$15,MATCH($A$104,'Видатки (стат база)'!$B$3:$B$15,0),MATCH(DATEVALUE("01."&amp;IF(LEN(G$1)=1,"0"&amp;G$1,G$1)&amp;"."&amp;$A105),'Видатки (стат база)'!$D$1:$BD$1,0))</f>
        <v>27731.792966330016</v>
      </c>
      <c r="H105" s="1233">
        <f>INDEX('Видатки (стат база)'!$D$3:$BD$15,MATCH($A$104,'Видатки (стат база)'!$B$3:$B$15,0),MATCH(DATEVALUE("01."&amp;IF(LEN(H$1)=1,"0"&amp;H$1,H$1)&amp;"."&amp;$A105),'Видатки (стат база)'!$D$1:$BD$1,0))</f>
        <v>17729.669538129965</v>
      </c>
      <c r="I105" s="1233">
        <f>INDEX('Видатки (стат база)'!$D$3:$BD$15,MATCH($A$104,'Видатки (стат база)'!$B$3:$B$15,0),MATCH(DATEVALUE("01."&amp;IF(LEN(I$1)=1,"0"&amp;I$1,I$1)&amp;"."&amp;$A105),'Видатки (стат база)'!$D$1:$BD$1,0))</f>
        <v>17467.152424560016</v>
      </c>
      <c r="J105" s="1233">
        <f>INDEX('Видатки (стат база)'!$D$3:$BD$15,MATCH($A$104,'Видатки (стат база)'!$B$3:$B$15,0),MATCH(DATEVALUE("01."&amp;IF(LEN(J$1)=1,"0"&amp;J$1,J$1)&amp;"."&amp;$A105),'Видатки (стат база)'!$D$1:$BD$1,0))</f>
        <v>20883.587693740061</v>
      </c>
      <c r="K105" s="1233">
        <f>INDEX('Видатки (стат база)'!$D$3:$BD$15,MATCH($A$104,'Видатки (стат база)'!$B$3:$B$15,0),MATCH(DATEVALUE("01."&amp;IF(LEN(K$1)=1,"0"&amp;K$1,K$1)&amp;"."&amp;$A105),'Видатки (стат база)'!$D$1:$BD$1,0))</f>
        <v>20586.574047339964</v>
      </c>
      <c r="L105" s="1233">
        <f>INDEX('Видатки (стат база)'!$D$3:$BD$15,MATCH($A$104,'Видатки (стат база)'!$B$3:$B$15,0),MATCH(DATEVALUE("01."&amp;IF(LEN(L$1)=1,"0"&amp;L$1,L$1)&amp;"."&amp;$A105),'Видатки (стат база)'!$D$1:$BD$1,0))</f>
        <v>23724.295639739954</v>
      </c>
      <c r="M105" s="1233">
        <f>INDEX('Видатки (стат база)'!$D$3:$BD$15,MATCH($A$104,'Видатки (стат база)'!$B$3:$B$15,0),MATCH(DATEVALUE("01."&amp;IF(LEN(M$1)=1,"0"&amp;M$1,M$1)&amp;"."&amp;$A105),'Видатки (стат база)'!$D$1:$BD$1,0))</f>
        <v>28740.813230649976</v>
      </c>
      <c r="N105" s="1225">
        <f>SUM(B105:M105)</f>
        <v>298939.70644116995</v>
      </c>
      <c r="P105" s="1224">
        <v>2018</v>
      </c>
      <c r="Q105" s="1226">
        <f>B105/$N105</f>
        <v>8.2419021530512934E-2</v>
      </c>
      <c r="R105" s="1226">
        <f t="shared" ref="R105:AB108" si="34">C105/$N105</f>
        <v>9.0292974289656464E-2</v>
      </c>
      <c r="S105" s="1226">
        <f t="shared" si="34"/>
        <v>0.10795390323687536</v>
      </c>
      <c r="T105" s="1226">
        <f t="shared" si="34"/>
        <v>0.10650909128990518</v>
      </c>
      <c r="U105" s="1226">
        <f t="shared" si="34"/>
        <v>8.809081690251265E-2</v>
      </c>
      <c r="V105" s="1226">
        <f t="shared" si="34"/>
        <v>9.2767178025537786E-2</v>
      </c>
      <c r="W105" s="1226">
        <f t="shared" si="34"/>
        <v>5.9308513242348711E-2</v>
      </c>
      <c r="X105" s="1226">
        <f t="shared" si="34"/>
        <v>5.8430352503197752E-2</v>
      </c>
      <c r="Y105" s="1226">
        <f t="shared" si="34"/>
        <v>6.9858861983762136E-2</v>
      </c>
      <c r="Z105" s="1226">
        <f t="shared" si="34"/>
        <v>6.8865304955370035E-2</v>
      </c>
      <c r="AA105" s="1226">
        <f t="shared" si="34"/>
        <v>7.9361473663615817E-2</v>
      </c>
      <c r="AB105" s="1226">
        <f t="shared" si="34"/>
        <v>9.6142508376705196E-2</v>
      </c>
    </row>
    <row r="106" spans="1:28">
      <c r="A106" s="1224">
        <v>2019</v>
      </c>
      <c r="B106" s="1233">
        <f>INDEX('Видатки (стат база)'!$D$3:$BD$15,MATCH($A$104,'Видатки (стат база)'!$B$3:$B$15,0),MATCH(DATEVALUE("01."&amp;IF(LEN(B$1)=1,"0"&amp;B$1,B$1)&amp;"."&amp;$A106),'Видатки (стат база)'!$D$1:$BD$1,0))</f>
        <v>23852.978231239998</v>
      </c>
      <c r="C106" s="1233">
        <f>INDEX('Видатки (стат база)'!$D$3:$BD$15,MATCH($A$104,'Видатки (стат база)'!$B$3:$B$15,0),MATCH(DATEVALUE("01."&amp;IF(LEN(C$1)=1,"0"&amp;C$1,C$1)&amp;"."&amp;$A106),'Видатки (стат база)'!$D$1:$BD$1,0))</f>
        <v>24782.943763620002</v>
      </c>
      <c r="D106" s="1233">
        <f>INDEX('Видатки (стат база)'!$D$3:$BD$15,MATCH($A$104,'Видатки (стат база)'!$B$3:$B$15,0),MATCH(DATEVALUE("01."&amp;IF(LEN(D$1)=1,"0"&amp;D$1,D$1)&amp;"."&amp;$A106),'Видатки (стат база)'!$D$1:$BD$1,0))</f>
        <v>22488.964741080003</v>
      </c>
      <c r="E106" s="1233">
        <f>INDEX('Видатки (стат база)'!$D$3:$BD$15,MATCH($A$104,'Видатки (стат база)'!$B$3:$B$15,0),MATCH(DATEVALUE("01."&amp;IF(LEN(E$1)=1,"0"&amp;E$1,E$1)&amp;"."&amp;$A106),'Видатки (стат база)'!$D$1:$BD$1,0))</f>
        <v>20006.643762580003</v>
      </c>
      <c r="F106" s="1233">
        <f>INDEX('Видатки (стат база)'!$D$3:$BD$15,MATCH($A$104,'Видатки (стат база)'!$B$3:$B$15,0),MATCH(DATEVALUE("01."&amp;IF(LEN(F$1)=1,"0"&amp;F$1,F$1)&amp;"."&amp;$A106),'Видатки (стат база)'!$D$1:$BD$1,0))</f>
        <v>25232.898234010005</v>
      </c>
      <c r="G106" s="1233">
        <f>INDEX('Видатки (стат база)'!$D$3:$BD$15,MATCH($A$104,'Видатки (стат база)'!$B$3:$B$15,0),MATCH(DATEVALUE("01."&amp;IF(LEN(G$1)=1,"0"&amp;G$1,G$1)&amp;"."&amp;$A106),'Видатки (стат база)'!$D$1:$BD$1,0))</f>
        <v>26768.167522569973</v>
      </c>
      <c r="H106" s="1233">
        <f>INDEX('Видатки (стат база)'!$D$3:$BD$15,MATCH($A$104,'Видатки (стат база)'!$B$3:$B$15,0),MATCH(DATEVALUE("01."&amp;IF(LEN(H$1)=1,"0"&amp;H$1,H$1)&amp;"."&amp;$A106),'Видатки (стат база)'!$D$1:$BD$1,0))</f>
        <v>18716.462857469975</v>
      </c>
      <c r="I106" s="1233">
        <f>INDEX('Видатки (стат база)'!$D$3:$BD$15,MATCH($A$104,'Видатки (стат база)'!$B$3:$B$15,0),MATCH(DATEVALUE("01."&amp;IF(LEN(I$1)=1,"0"&amp;I$1,I$1)&amp;"."&amp;$A106),'Видатки (стат база)'!$D$1:$BD$1,0))</f>
        <v>19939.273317690036</v>
      </c>
      <c r="J106" s="1233">
        <f>INDEX('Видатки (стат база)'!$D$3:$BD$15,MATCH($A$104,'Видатки (стат база)'!$B$3:$B$15,0),MATCH(DATEVALUE("01."&amp;IF(LEN(J$1)=1,"0"&amp;J$1,J$1)&amp;"."&amp;$A106),'Видатки (стат база)'!$D$1:$BD$1,0))</f>
        <v>18398.363790999982</v>
      </c>
      <c r="K106" s="1233">
        <f>INDEX('Видатки (стат база)'!$D$3:$BD$15,MATCH($A$104,'Видатки (стат база)'!$B$3:$B$15,0),MATCH(DATEVALUE("01."&amp;IF(LEN(K$1)=1,"0"&amp;K$1,K$1)&amp;"."&amp;$A106),'Видатки (стат база)'!$D$1:$BD$1,0))</f>
        <v>20169.164792410011</v>
      </c>
      <c r="L106" s="1233">
        <f>INDEX('Видатки (стат база)'!$D$3:$BD$15,MATCH($A$104,'Видатки (стат база)'!$B$3:$B$15,0),MATCH(DATEVALUE("01."&amp;IF(LEN(L$1)=1,"0"&amp;L$1,L$1)&amp;"."&amp;$A106),'Видатки (стат база)'!$D$1:$BD$1,0))</f>
        <v>18597.621518160042</v>
      </c>
      <c r="M106" s="1233">
        <f>INDEX('Видатки (стат база)'!$D$3:$BD$15,MATCH($A$104,'Видатки (стат база)'!$B$3:$B$15,0),MATCH(DATEVALUE("01."&amp;IF(LEN(M$1)=1,"0"&amp;M$1,M$1)&amp;"."&amp;$A106),'Видатки (стат база)'!$D$1:$BD$1,0))</f>
        <v>21348.541885990038</v>
      </c>
      <c r="N106" s="1225">
        <f>SUM(B106:M106)</f>
        <v>260302.02441782007</v>
      </c>
      <c r="P106" s="1224">
        <v>2019</v>
      </c>
      <c r="Q106" s="1226">
        <f>B106/$N106</f>
        <v>9.1635776881061559E-2</v>
      </c>
      <c r="R106" s="1226">
        <f t="shared" si="34"/>
        <v>9.5208417295441453E-2</v>
      </c>
      <c r="S106" s="1226">
        <f t="shared" si="34"/>
        <v>8.6395658241144382E-2</v>
      </c>
      <c r="T106" s="1226">
        <f t="shared" si="34"/>
        <v>7.6859347549547388E-2</v>
      </c>
      <c r="U106" s="1226">
        <f t="shared" si="34"/>
        <v>9.6937003430706242E-2</v>
      </c>
      <c r="V106" s="1226">
        <f t="shared" si="34"/>
        <v>0.1028350339665566</v>
      </c>
      <c r="W106" s="1226">
        <f t="shared" si="34"/>
        <v>7.1902870902869009E-2</v>
      </c>
      <c r="X106" s="1226">
        <f t="shared" si="34"/>
        <v>7.660053110338011E-2</v>
      </c>
      <c r="Y106" s="1226">
        <f t="shared" si="34"/>
        <v>7.0680832514264699E-2</v>
      </c>
      <c r="Z106" s="1226">
        <f t="shared" si="34"/>
        <v>7.7483703161815465E-2</v>
      </c>
      <c r="AA106" s="1226">
        <f t="shared" si="34"/>
        <v>7.1446319173869871E-2</v>
      </c>
      <c r="AB106" s="1226">
        <f t="shared" si="34"/>
        <v>8.2014505779343203E-2</v>
      </c>
    </row>
    <row r="107" spans="1:28">
      <c r="A107" s="1224">
        <v>2020</v>
      </c>
      <c r="B107" s="1233">
        <f>INDEX('Видатки (стат база)'!$D$3:$BD$15,MATCH($A$104,'Видатки (стат база)'!$B$3:$B$15,0),MATCH(DATEVALUE("01."&amp;IF(LEN(B$1)=1,"0"&amp;B$1,B$1)&amp;"."&amp;$A107),'Видатки (стат база)'!$D$1:$BD$1,0))</f>
        <v>13488.87635724</v>
      </c>
      <c r="C107" s="1233">
        <f>INDEX('Видатки (стат база)'!$D$3:$BD$15,MATCH($A$104,'Видатки (стат база)'!$B$3:$B$15,0),MATCH(DATEVALUE("01."&amp;IF(LEN(C$1)=1,"0"&amp;C$1,C$1)&amp;"."&amp;$A107),'Видатки (стат база)'!$D$1:$BD$1,0))</f>
        <v>14037.279799999998</v>
      </c>
      <c r="D107" s="1233">
        <f>INDEX('Видатки (стат база)'!$D$3:$BD$15,MATCH($A$104,'Видатки (стат база)'!$B$3:$B$15,0),MATCH(DATEVALUE("01."&amp;IF(LEN(D$1)=1,"0"&amp;D$1,D$1)&amp;"."&amp;$A107),'Видатки (стат база)'!$D$1:$BD$1,0))</f>
        <v>14778.354956840001</v>
      </c>
      <c r="E107" s="1233">
        <f>INDEX('Видатки (стат база)'!$D$3:$BD$15,MATCH($A$104,'Видатки (стат база)'!$B$3:$B$15,0),MATCH(DATEVALUE("01."&amp;IF(LEN(E$1)=1,"0"&amp;E$1,E$1)&amp;"."&amp;$A107),'Видатки (стат база)'!$D$1:$BD$1,0))</f>
        <v>10688.178015000005</v>
      </c>
      <c r="F107" s="1233">
        <f>INDEX('Видатки (стат база)'!$D$3:$BD$15,MATCH($A$104,'Видатки (стат база)'!$B$3:$B$15,0),MATCH(DATEVALUE("01."&amp;IF(LEN(F$1)=1,"0"&amp;F$1,F$1)&amp;"."&amp;$A107),'Видатки (стат база)'!$D$1:$BD$1,0))</f>
        <v>12239.253988279997</v>
      </c>
      <c r="G107" s="1233">
        <f>INDEX('Видатки (стат база)'!$D$3:$BD$15,MATCH($A$104,'Видатки (стат база)'!$B$3:$B$15,0),MATCH(DATEVALUE("01."&amp;IF(LEN(G$1)=1,"0"&amp;G$1,G$1)&amp;"."&amp;$A107),'Видатки (стат база)'!$D$1:$BD$1,0))</f>
        <v>19864.877108209985</v>
      </c>
      <c r="H107" s="1233">
        <f>INDEX('Видатки (стат база)'!$D$3:$BD$15,MATCH($A$104,'Видатки (стат база)'!$B$3:$B$15,0),MATCH(DATEVALUE("01."&amp;IF(LEN(H$1)=1,"0"&amp;H$1,H$1)&amp;"."&amp;$A107),'Видатки (стат база)'!$D$1:$BD$1,0))</f>
        <v>8849.5372419600171</v>
      </c>
      <c r="I107" s="1233">
        <f>INDEX('Видатки (стат база)'!$D$3:$BD$15,MATCH($A$104,'Видатки (стат база)'!$B$3:$B$15,0),MATCH(DATEVALUE("01."&amp;IF(LEN(I$1)=1,"0"&amp;I$1,I$1)&amp;"."&amp;$A107),'Видатки (стат база)'!$D$1:$BD$1,0))</f>
        <v>9533.6609651999897</v>
      </c>
      <c r="J107" s="1233">
        <f>INDEX('Видатки (стат база)'!$D$3:$BD$15,MATCH($A$104,'Видатки (стат база)'!$B$3:$B$15,0),MATCH(DATEVALUE("01."&amp;IF(LEN(J$1)=1,"0"&amp;J$1,J$1)&amp;"."&amp;$A107),'Видатки (стат база)'!$D$1:$BD$1,0))</f>
        <v>13144.791641620002</v>
      </c>
      <c r="K107" s="1233">
        <f>INDEX('Видатки (стат база)'!$D$3:$BD$15,MATCH($A$104,'Видатки (стат база)'!$B$3:$B$15,0),MATCH(DATEVALUE("01."&amp;IF(LEN(K$1)=1,"0"&amp;K$1,K$1)&amp;"."&amp;$A107),'Видатки (стат база)'!$D$1:$BD$1,0))</f>
        <v>14125.057070470008</v>
      </c>
      <c r="L107" s="1233">
        <f>INDEX('Видатки (стат база)'!$D$3:$BD$15,MATCH($A$104,'Видатки (стат база)'!$B$3:$B$15,0),MATCH(DATEVALUE("01."&amp;IF(LEN(L$1)=1,"0"&amp;L$1,L$1)&amp;"."&amp;$A107),'Видатки (стат база)'!$D$1:$BD$1,0))</f>
        <v>14636.909572419987</v>
      </c>
      <c r="M107" s="1233">
        <f>INDEX('Видатки (стат база)'!$D$3:$BD$15,MATCH($A$104,'Видатки (стат база)'!$B$3:$B$15,0),MATCH(DATEVALUE("01."&amp;IF(LEN(M$1)=1,"0"&amp;M$1,M$1)&amp;"."&amp;$A107),'Видатки (стат база)'!$D$1:$BD$1,0))</f>
        <v>14790.278653849993</v>
      </c>
      <c r="N107" s="1225">
        <f>SUM(B107:M107)</f>
        <v>160177.05537108998</v>
      </c>
      <c r="P107" s="1224">
        <v>2020</v>
      </c>
      <c r="Q107" s="1226">
        <f>B107/$N107</f>
        <v>8.4212288245589628E-2</v>
      </c>
      <c r="R107" s="1226">
        <f t="shared" si="34"/>
        <v>8.7636021073549827E-2</v>
      </c>
      <c r="S107" s="1226">
        <f t="shared" si="34"/>
        <v>9.2262621026477643E-2</v>
      </c>
      <c r="T107" s="1226">
        <f t="shared" si="34"/>
        <v>6.6727272456333919E-2</v>
      </c>
      <c r="U107" s="1226">
        <f t="shared" si="34"/>
        <v>7.641078155622677E-2</v>
      </c>
      <c r="V107" s="1226">
        <f t="shared" si="34"/>
        <v>0.12401824382517244</v>
      </c>
      <c r="W107" s="1226">
        <f t="shared" si="34"/>
        <v>5.52484700224877E-2</v>
      </c>
      <c r="X107" s="1226">
        <f t="shared" si="34"/>
        <v>5.9519516968974694E-2</v>
      </c>
      <c r="Y107" s="1226">
        <f t="shared" si="34"/>
        <v>8.20641359098956E-2</v>
      </c>
      <c r="Z107" s="1226">
        <f t="shared" si="34"/>
        <v>8.8184022597654829E-2</v>
      </c>
      <c r="AA107" s="1226">
        <f t="shared" si="34"/>
        <v>9.1379564560666607E-2</v>
      </c>
      <c r="AB107" s="1226">
        <f t="shared" si="34"/>
        <v>9.2337061756970332E-2</v>
      </c>
    </row>
    <row r="108" spans="1:28">
      <c r="A108" s="1224">
        <v>2021</v>
      </c>
      <c r="B108" s="1233">
        <f>INDEX('Видатки (стат база)'!$D$3:$BD$15,MATCH($A$104,'Видатки (стат база)'!$B$3:$B$15,0),MATCH(DATEVALUE("01."&amp;IF(LEN(B$1)=1,"0"&amp;B$1,B$1)&amp;"."&amp;$A108),'Видатки (стат база)'!$D$1:$BD$1,0))</f>
        <v>9042.4027999999998</v>
      </c>
      <c r="C108" s="1233">
        <f>INDEX('Видатки (стат база)'!$D$3:$BD$15,MATCH($A$104,'Видатки (стат база)'!$B$3:$B$15,0),MATCH(DATEVALUE("01."&amp;IF(LEN(C$1)=1,"0"&amp;C$1,C$1)&amp;"."&amp;$A108),'Видатки (стат база)'!$D$1:$BD$1,0))</f>
        <v>10285.99157238</v>
      </c>
      <c r="D108" s="1233">
        <f>INDEX('Видатки (стат база)'!$D$3:$BD$15,MATCH($A$104,'Видатки (стат база)'!$B$3:$B$15,0),MATCH(DATEVALUE("01."&amp;IF(LEN(D$1)=1,"0"&amp;D$1,D$1)&amp;"."&amp;$A108),'Видатки (стат база)'!$D$1:$BD$1,0))</f>
        <v>10965.767202570001</v>
      </c>
      <c r="E108" s="1233">
        <f>INDEX('Видатки (стат база)'!$D$3:$BD$15,MATCH($A$104,'Видатки (стат база)'!$B$3:$B$15,0),MATCH(DATEVALUE("01."&amp;IF(LEN(E$1)=1,"0"&amp;E$1,E$1)&amp;"."&amp;$A108),'Видатки (стат база)'!$D$1:$BD$1,0))</f>
        <v>11619.097222509994</v>
      </c>
      <c r="F108" s="1233">
        <f>INDEX('Видатки (стат база)'!$D$3:$BD$15,MATCH($A$104,'Видатки (стат база)'!$B$3:$B$15,0),MATCH(DATEVALUE("01."&amp;IF(LEN(F$1)=1,"0"&amp;F$1,F$1)&amp;"."&amp;$A108),'Видатки (стат база)'!$D$1:$BD$1,0))</f>
        <v>14665.282604780004</v>
      </c>
      <c r="G108" s="1233">
        <f>INDEX('Видатки (стат база)'!$D$3:$BD$15,MATCH($A$104,'Видатки (стат база)'!$B$3:$B$15,0),MATCH(DATEVALUE("01."&amp;IF(LEN(G$1)=1,"0"&amp;G$1,G$1)&amp;"."&amp;$A108),'Видатки (стат база)'!$D$1:$BD$1,0))</f>
        <v>26302.589782679999</v>
      </c>
      <c r="H108" s="1233">
        <f>INDEX('Видатки (стат база)'!$D$3:$BD$15,MATCH($A$104,'Видатки (стат база)'!$B$3:$B$15,0),MATCH(DATEVALUE("01."&amp;IF(LEN(H$1)=1,"0"&amp;H$1,H$1)&amp;"."&amp;$A108),'Видатки (стат база)'!$D$1:$BD$1,0))</f>
        <v>11474.813783880003</v>
      </c>
      <c r="I108" s="1233">
        <f>INDEX('Видатки (стат база)'!$D$3:$BD$15,MATCH($A$104,'Видатки (стат база)'!$B$3:$B$15,0),MATCH(DATEVALUE("01."&amp;IF(LEN(I$1)=1,"0"&amp;I$1,I$1)&amp;"."&amp;$A108),'Видатки (стат база)'!$D$1:$BD$1,0))</f>
        <v>9843.7188469100074</v>
      </c>
      <c r="J108" s="1233">
        <f>INDEX('Видатки (стат база)'!$D$3:$BD$15,MATCH($A$104,'Видатки (стат база)'!$B$3:$B$15,0),MATCH(DATEVALUE("01."&amp;IF(LEN(J$1)=1,"0"&amp;J$1,J$1)&amp;"."&amp;$A108),'Видатки (стат база)'!$D$1:$BD$1,0))</f>
        <v>16673.129541259987</v>
      </c>
      <c r="K108" s="1233">
        <f>INDEX('Видатки (стат база)'!$D$3:$BD$15,MATCH($A$104,'Видатки (стат база)'!$B$3:$B$15,0),MATCH(DATEVALUE("01."&amp;IF(LEN(K$1)=1,"0"&amp;K$1,K$1)&amp;"."&amp;$A108),'Видатки (стат база)'!$D$1:$BD$1,0))</f>
        <v>17050.79183438998</v>
      </c>
      <c r="L108" s="1233">
        <f>INDEX('Видатки (стат база)'!$D$3:$BD$15,MATCH($A$104,'Видатки (стат база)'!$B$3:$B$15,0),MATCH(DATEVALUE("01."&amp;IF(LEN(L$1)=1,"0"&amp;L$1,L$1)&amp;"."&amp;$A108),'Видатки (стат база)'!$D$1:$BD$1,0))</f>
        <v>18600.605338360037</v>
      </c>
      <c r="M108" s="1233">
        <f>INDEX('Видатки (стат база)'!$D$3:$BD$15,MATCH($A$104,'Видатки (стат база)'!$B$3:$B$15,0),MATCH(DATEVALUE("01."&amp;IF(LEN(M$1)=1,"0"&amp;M$1,M$1)&amp;"."&amp;$A108),'Видатки (стат база)'!$D$1:$BD$1,0))</f>
        <v>46209.102947229985</v>
      </c>
      <c r="N108" s="1225">
        <f>SUM(B108:M108)</f>
        <v>202733.29347695</v>
      </c>
      <c r="P108" s="1224">
        <v>2021</v>
      </c>
      <c r="Q108" s="1226">
        <f>B108/$N108</f>
        <v>4.4602455989933822E-2</v>
      </c>
      <c r="R108" s="1226">
        <f t="shared" si="34"/>
        <v>5.0736568207281049E-2</v>
      </c>
      <c r="S108" s="1226">
        <f t="shared" si="34"/>
        <v>5.40896219585007E-2</v>
      </c>
      <c r="T108" s="1226">
        <f t="shared" si="34"/>
        <v>5.7312230385242774E-2</v>
      </c>
      <c r="U108" s="1226">
        <f t="shared" si="34"/>
        <v>7.2337810693374791E-2</v>
      </c>
      <c r="V108" s="1226">
        <f t="shared" si="34"/>
        <v>0.12973986330306672</v>
      </c>
      <c r="W108" s="1226">
        <f t="shared" si="34"/>
        <v>5.6600539492466961E-2</v>
      </c>
      <c r="X108" s="1226">
        <f t="shared" si="34"/>
        <v>4.8555018655725632E-2</v>
      </c>
      <c r="Y108" s="1226">
        <f t="shared" si="34"/>
        <v>8.2241694273839913E-2</v>
      </c>
      <c r="Z108" s="1226">
        <f t="shared" si="34"/>
        <v>8.4104547121800641E-2</v>
      </c>
      <c r="AA108" s="1226">
        <f t="shared" si="34"/>
        <v>9.1749140061569881E-2</v>
      </c>
      <c r="AB108" s="1226">
        <f t="shared" si="34"/>
        <v>0.22793050985719709</v>
      </c>
    </row>
    <row r="109" spans="1:28" ht="18.75">
      <c r="A109" s="1224">
        <v>2022</v>
      </c>
      <c r="B109" s="1233">
        <f>INDEX('Видатки (стат база)'!$D$3:$BD$15,MATCH($A$104,'Видатки (стат база)'!$B$3:$B$15,0),MATCH(DATEVALUE("01."&amp;IF(LEN(B$1)=1,"0"&amp;B$1,B$1)&amp;"."&amp;$A109),'Видатки (стат база)'!$D$1:$BD$1,0))</f>
        <v>11768.0543</v>
      </c>
      <c r="C109" s="1233">
        <f>INDEX('Видатки (стат база)'!$D$3:$BD$15,MATCH($A$104,'Видатки (стат база)'!$B$3:$B$15,0),MATCH(DATEVALUE("01."&amp;IF(LEN(C$1)=1,"0"&amp;C$1,C$1)&amp;"."&amp;$A109),'Видатки (стат база)'!$D$1:$BD$1,0))</f>
        <v>12604.643022370001</v>
      </c>
      <c r="D109" s="1233">
        <f>INDEX('Видатки (стат база)'!$D$3:$BD$15,MATCH($A$104,'Видатки (стат база)'!$B$3:$B$15,0),MATCH(DATEVALUE("01."&amp;IF(LEN(D$1)=1,"0"&amp;D$1,D$1)&amp;"."&amp;$A109),'Видатки (стат база)'!$D$1:$BD$1,0))</f>
        <v>10634.180809969996</v>
      </c>
      <c r="E109" s="1233">
        <f>INDEX('Видатки (стат база)'!$D$3:$BD$15,MATCH($A$104,'Видатки (стат база)'!$B$3:$B$15,0),MATCH(DATEVALUE("01."&amp;IF(LEN(E$1)=1,"0"&amp;E$1,E$1)&amp;"."&amp;$A109),'Видатки (стат база)'!$D$1:$BD$1,0))</f>
        <v>10426.256600000001</v>
      </c>
      <c r="F109" s="1234">
        <f>$N110*U109</f>
        <v>10846.12179950566</v>
      </c>
      <c r="G109" s="1234">
        <f t="shared" ref="G109:L109" si="35">$N110*V109</f>
        <v>14602.040675461216</v>
      </c>
      <c r="H109" s="1234">
        <f t="shared" si="35"/>
        <v>7898.2891986709292</v>
      </c>
      <c r="I109" s="1234">
        <f t="shared" si="35"/>
        <v>7899.7523123299416</v>
      </c>
      <c r="J109" s="1234">
        <f t="shared" si="35"/>
        <v>9906.0076329155909</v>
      </c>
      <c r="K109" s="1234">
        <f t="shared" si="35"/>
        <v>10354.182766758973</v>
      </c>
      <c r="L109" s="1234">
        <f t="shared" si="35"/>
        <v>10851.32378504951</v>
      </c>
      <c r="M109" s="1234">
        <f>$N110*AB109</f>
        <v>16196.392439176698</v>
      </c>
      <c r="N109" s="1227">
        <f>SUM(B109:M109)</f>
        <v>133987.24534220851</v>
      </c>
      <c r="P109" s="1228">
        <v>2022</v>
      </c>
      <c r="Q109" s="1229">
        <f>AVERAGE(Q105:Q108)</f>
        <v>7.5717385661774494E-2</v>
      </c>
      <c r="R109" s="1229">
        <f t="shared" ref="R109:AB109" si="36">AVERAGE(R105:R108)</f>
        <v>8.0968495216482209E-2</v>
      </c>
      <c r="S109" s="1229">
        <f t="shared" si="36"/>
        <v>8.517545111574952E-2</v>
      </c>
      <c r="T109" s="1229">
        <f t="shared" si="36"/>
        <v>7.6851985420257313E-2</v>
      </c>
      <c r="U109" s="1229">
        <f t="shared" si="36"/>
        <v>8.344410314570512E-2</v>
      </c>
      <c r="V109" s="1229">
        <f t="shared" si="36"/>
        <v>0.1123400797800834</v>
      </c>
      <c r="W109" s="1229">
        <f t="shared" si="36"/>
        <v>6.0765098415043094E-2</v>
      </c>
      <c r="X109" s="1229">
        <f t="shared" si="36"/>
        <v>6.0776354807819552E-2</v>
      </c>
      <c r="Y109" s="1229">
        <f t="shared" si="36"/>
        <v>7.6211381170440587E-2</v>
      </c>
      <c r="Z109" s="1229">
        <f t="shared" si="36"/>
        <v>7.9659394459160246E-2</v>
      </c>
      <c r="AA109" s="1229">
        <f t="shared" si="36"/>
        <v>8.3484124364930537E-2</v>
      </c>
      <c r="AB109" s="1229">
        <f t="shared" si="36"/>
        <v>0.12460614644255395</v>
      </c>
    </row>
    <row r="110" spans="1:28">
      <c r="M110" s="1222" t="s">
        <v>932</v>
      </c>
      <c r="N110" s="1230">
        <f>(D109+E109)/SUM(S109+T109)</f>
        <v>129980.68635918834</v>
      </c>
    </row>
    <row r="111" spans="1:28">
      <c r="N111" s="1231"/>
    </row>
    <row r="113" spans="1:28">
      <c r="A113" s="1238" t="s">
        <v>494</v>
      </c>
      <c r="B113" s="1239">
        <v>1</v>
      </c>
      <c r="C113" s="1239">
        <v>2</v>
      </c>
      <c r="D113" s="1239">
        <v>3</v>
      </c>
      <c r="E113" s="1239">
        <v>4</v>
      </c>
      <c r="F113" s="1239">
        <v>5</v>
      </c>
      <c r="G113" s="1239">
        <v>6</v>
      </c>
      <c r="H113" s="1239">
        <v>7</v>
      </c>
      <c r="I113" s="1239">
        <v>8</v>
      </c>
      <c r="J113" s="1239">
        <v>9</v>
      </c>
      <c r="K113" s="1239">
        <v>10</v>
      </c>
      <c r="L113" s="1239">
        <v>11</v>
      </c>
      <c r="M113" s="1239">
        <v>12</v>
      </c>
      <c r="N113" s="1239"/>
      <c r="P113" s="1224"/>
      <c r="Q113" s="1224">
        <v>1</v>
      </c>
      <c r="R113" s="1224">
        <v>2</v>
      </c>
      <c r="S113" s="1224">
        <v>3</v>
      </c>
      <c r="T113" s="1224">
        <v>4</v>
      </c>
      <c r="U113" s="1224">
        <v>5</v>
      </c>
      <c r="V113" s="1224">
        <v>6</v>
      </c>
      <c r="W113" s="1224">
        <v>7</v>
      </c>
      <c r="X113" s="1224">
        <v>8</v>
      </c>
      <c r="Y113" s="1224">
        <v>9</v>
      </c>
      <c r="Z113" s="1224">
        <v>10</v>
      </c>
      <c r="AA113" s="1224">
        <v>11</v>
      </c>
      <c r="AB113" s="1224">
        <v>12</v>
      </c>
    </row>
    <row r="114" spans="1:28">
      <c r="A114" s="1224">
        <v>2018</v>
      </c>
      <c r="B114" s="1233">
        <f>INDEX('Видатки (стат база)'!$D$3:$BD$15,MATCH($A$113,'Видатки (стат база)'!$B$3:$B$15,0),MATCH(DATEVALUE("01."&amp;IF(LEN(B$1)=1,"0"&amp;B$1,B$1)&amp;"."&amp;$A114),'Видатки (стат база)'!$D$1:$BD$1,0))</f>
        <v>46881.005337110008</v>
      </c>
      <c r="C114" s="1233">
        <f>INDEX('Видатки (стат база)'!$D$3:$BD$15,MATCH($A$113,'Видатки (стат база)'!$B$3:$B$15,0),MATCH(DATEVALUE("01."&amp;IF(LEN(C$1)=1,"0"&amp;C$1,C$1)&amp;"."&amp;$A114),'Видатки (стат база)'!$D$1:$BD$1,0))</f>
        <v>66333.644441170007</v>
      </c>
      <c r="D114" s="1233">
        <f>INDEX('Видатки (стат база)'!$D$3:$BD$15,MATCH($A$113,'Видатки (стат база)'!$B$3:$B$15,0),MATCH(DATEVALUE("01."&amp;IF(LEN(D$1)=1,"0"&amp;D$1,D$1)&amp;"."&amp;$A114),'Видатки (стат база)'!$D$1:$BD$1,0))</f>
        <v>101063.63467273999</v>
      </c>
      <c r="E114" s="1233">
        <f>INDEX('Видатки (стат база)'!$D$3:$BD$15,MATCH($A$113,'Видатки (стат база)'!$B$3:$B$15,0),MATCH(DATEVALUE("01."&amp;IF(LEN(E$1)=1,"0"&amp;E$1,E$1)&amp;"."&amp;$A114),'Видатки (стат база)'!$D$1:$BD$1,0))</f>
        <v>79127.643010410015</v>
      </c>
      <c r="F114" s="1233">
        <f>INDEX('Видатки (стат база)'!$D$3:$BD$15,MATCH($A$113,'Видатки (стат база)'!$B$3:$B$15,0),MATCH(DATEVALUE("01."&amp;IF(LEN(F$1)=1,"0"&amp;F$1,F$1)&amp;"."&amp;$A114),'Видатки (стат база)'!$D$1:$BD$1,0))</f>
        <v>86495.864758840005</v>
      </c>
      <c r="G114" s="1233">
        <f>INDEX('Видатки (стат база)'!$D$3:$BD$15,MATCH($A$113,'Видатки (стат база)'!$B$3:$B$15,0),MATCH(DATEVALUE("01."&amp;IF(LEN(G$1)=1,"0"&amp;G$1,G$1)&amp;"."&amp;$A114),'Видатки (стат база)'!$D$1:$BD$1,0))</f>
        <v>79000.697322849999</v>
      </c>
      <c r="H114" s="1233">
        <f>INDEX('Видатки (стат база)'!$D$3:$BD$15,MATCH($A$113,'Видатки (стат база)'!$B$3:$B$15,0),MATCH(DATEVALUE("01."&amp;IF(LEN(H$1)=1,"0"&amp;H$1,H$1)&amp;"."&amp;$A114),'Видатки (стат база)'!$D$1:$BD$1,0))</f>
        <v>67420.409432090004</v>
      </c>
      <c r="I114" s="1233">
        <f>INDEX('Видатки (стат база)'!$D$3:$BD$15,MATCH($A$113,'Видатки (стат база)'!$B$3:$B$15,0),MATCH(DATEVALUE("01."&amp;IF(LEN(I$1)=1,"0"&amp;I$1,I$1)&amp;"."&amp;$A114),'Видатки (стат база)'!$D$1:$BD$1,0))</f>
        <v>68889.135762470076</v>
      </c>
      <c r="J114" s="1233">
        <f>INDEX('Видатки (стат база)'!$D$3:$BD$15,MATCH($A$113,'Видатки (стат база)'!$B$3:$B$15,0),MATCH(DATEVALUE("01."&amp;IF(LEN(J$1)=1,"0"&amp;J$1,J$1)&amp;"."&amp;$A114),'Видатки (стат база)'!$D$1:$BD$1,0))</f>
        <v>86074.952571700094</v>
      </c>
      <c r="K114" s="1233">
        <f>INDEX('Видатки (стат база)'!$D$3:$BD$15,MATCH($A$113,'Видатки (стат база)'!$B$3:$B$15,0),MATCH(DATEVALUE("01."&amp;IF(LEN(K$1)=1,"0"&amp;K$1,K$1)&amp;"."&amp;$A114),'Видатки (стат база)'!$D$1:$BD$1,0))</f>
        <v>71701.047033649986</v>
      </c>
      <c r="L114" s="1233">
        <f>INDEX('Видатки (стат база)'!$D$3:$BD$15,MATCH($A$113,'Видатки (стат база)'!$B$3:$B$15,0),MATCH(DATEVALUE("01."&amp;IF(LEN(L$1)=1,"0"&amp;L$1,L$1)&amp;"."&amp;$A114),'Видатки (стат база)'!$D$1:$BD$1,0))</f>
        <v>90337.243211669964</v>
      </c>
      <c r="M114" s="1233">
        <f>INDEX('Видатки (стат база)'!$D$3:$BD$15,MATCH($A$113,'Видатки (стат база)'!$B$3:$B$15,0),MATCH(DATEVALUE("01."&amp;IF(LEN(M$1)=1,"0"&amp;M$1,M$1)&amp;"."&amp;$A114),'Видатки (стат база)'!$D$1:$BD$1,0))</f>
        <v>142526.54451060994</v>
      </c>
      <c r="N114" s="1225">
        <f>SUM(B114:M114)</f>
        <v>985851.82206531009</v>
      </c>
      <c r="P114" s="1224">
        <v>2018</v>
      </c>
      <c r="Q114" s="1226">
        <f>B114/$N114</f>
        <v>4.75538050321768E-2</v>
      </c>
      <c r="R114" s="1226">
        <f t="shared" ref="R114:AB117" si="37">C114/$N114</f>
        <v>6.7285613270160971E-2</v>
      </c>
      <c r="S114" s="1226">
        <f t="shared" si="37"/>
        <v>0.10251402128670488</v>
      </c>
      <c r="T114" s="1226">
        <f t="shared" si="37"/>
        <v>8.0263221347647934E-2</v>
      </c>
      <c r="U114" s="1226">
        <f t="shared" si="37"/>
        <v>8.7737186078974336E-2</v>
      </c>
      <c r="V114" s="1226">
        <f t="shared" si="37"/>
        <v>8.0134453834398253E-2</v>
      </c>
      <c r="W114" s="1226">
        <f t="shared" si="37"/>
        <v>6.8387974666261342E-2</v>
      </c>
      <c r="X114" s="1226">
        <f t="shared" si="37"/>
        <v>6.9877779013635941E-2</v>
      </c>
      <c r="Y114" s="1226">
        <f t="shared" si="37"/>
        <v>8.7310233287774819E-2</v>
      </c>
      <c r="Z114" s="1226">
        <f t="shared" si="37"/>
        <v>7.2730044646506703E-2</v>
      </c>
      <c r="AA114" s="1226">
        <f t="shared" si="37"/>
        <v>9.1633693005119143E-2</v>
      </c>
      <c r="AB114" s="1226">
        <f t="shared" si="37"/>
        <v>0.14457197453063889</v>
      </c>
    </row>
    <row r="115" spans="1:28">
      <c r="A115" s="1224">
        <v>2019</v>
      </c>
      <c r="B115" s="1233">
        <f>INDEX('Видатки (стат база)'!$D$3:$BD$15,MATCH($A$113,'Видатки (стат база)'!$B$3:$B$15,0),MATCH(DATEVALUE("01."&amp;IF(LEN(B$1)=1,"0"&amp;B$1,B$1)&amp;"."&amp;$A115),'Видатки (стат база)'!$D$1:$BD$1,0))</f>
        <v>65817.390147140017</v>
      </c>
      <c r="C115" s="1233">
        <f>INDEX('Видатки (стат база)'!$D$3:$BD$15,MATCH($A$113,'Видатки (стат база)'!$B$3:$B$15,0),MATCH(DATEVALUE("01."&amp;IF(LEN(C$1)=1,"0"&amp;C$1,C$1)&amp;"."&amp;$A115),'Видатки (стат база)'!$D$1:$BD$1,0))</f>
        <v>72670.017665920022</v>
      </c>
      <c r="D115" s="1233">
        <f>INDEX('Видатки (стат база)'!$D$3:$BD$15,MATCH($A$113,'Видатки (стат база)'!$B$3:$B$15,0),MATCH(DATEVALUE("01."&amp;IF(LEN(D$1)=1,"0"&amp;D$1,D$1)&amp;"."&amp;$A115),'Видатки (стат база)'!$D$1:$BD$1,0))</f>
        <v>98912.75448671999</v>
      </c>
      <c r="E115" s="1233">
        <f>INDEX('Видатки (стат база)'!$D$3:$BD$15,MATCH($A$113,'Видатки (стат база)'!$B$3:$B$15,0),MATCH(DATEVALUE("01."&amp;IF(LEN(E$1)=1,"0"&amp;E$1,E$1)&amp;"."&amp;$A115),'Видатки (стат база)'!$D$1:$BD$1,0))</f>
        <v>87401.579251080024</v>
      </c>
      <c r="F115" s="1233">
        <f>INDEX('Видатки (стат база)'!$D$3:$BD$15,MATCH($A$113,'Видатки (стат база)'!$B$3:$B$15,0),MATCH(DATEVALUE("01."&amp;IF(LEN(F$1)=1,"0"&amp;F$1,F$1)&amp;"."&amp;$A115),'Видатки (стат база)'!$D$1:$BD$1,0))</f>
        <v>95634.525387519971</v>
      </c>
      <c r="G115" s="1233">
        <f>INDEX('Видатки (стат база)'!$D$3:$BD$15,MATCH($A$113,'Видатки (стат база)'!$B$3:$B$15,0),MATCH(DATEVALUE("01."&amp;IF(LEN(G$1)=1,"0"&amp;G$1,G$1)&amp;"."&amp;$A115),'Видатки (стат база)'!$D$1:$BD$1,0))</f>
        <v>88129.109496570018</v>
      </c>
      <c r="H115" s="1233">
        <f>INDEX('Видатки (стат база)'!$D$3:$BD$15,MATCH($A$113,'Видатки (стат база)'!$B$3:$B$15,0),MATCH(DATEVALUE("01."&amp;IF(LEN(H$1)=1,"0"&amp;H$1,H$1)&amp;"."&amp;$A115),'Видатки (стат база)'!$D$1:$BD$1,0))</f>
        <v>77925.233299949905</v>
      </c>
      <c r="I115" s="1233">
        <f>INDEX('Видатки (стат база)'!$D$3:$BD$15,MATCH($A$113,'Видатки (стат база)'!$B$3:$B$15,0),MATCH(DATEVALUE("01."&amp;IF(LEN(I$1)=1,"0"&amp;I$1,I$1)&amp;"."&amp;$A115),'Видатки (стат база)'!$D$1:$BD$1,0))</f>
        <v>82404.745630330057</v>
      </c>
      <c r="J115" s="1233">
        <f>INDEX('Видатки (стат база)'!$D$3:$BD$15,MATCH($A$113,'Видатки (стат база)'!$B$3:$B$15,0),MATCH(DATEVALUE("01."&amp;IF(LEN(J$1)=1,"0"&amp;J$1,J$1)&amp;"."&amp;$A115),'Видатки (стат база)'!$D$1:$BD$1,0))</f>
        <v>90127.149306059931</v>
      </c>
      <c r="K115" s="1233">
        <f>INDEX('Видатки (стат база)'!$D$3:$BD$15,MATCH($A$113,'Видатки (стат база)'!$B$3:$B$15,0),MATCH(DATEVALUE("01."&amp;IF(LEN(K$1)=1,"0"&amp;K$1,K$1)&amp;"."&amp;$A115),'Видатки (стат база)'!$D$1:$BD$1,0))</f>
        <v>80547.431747089955</v>
      </c>
      <c r="L115" s="1233">
        <f>INDEX('Видатки (стат база)'!$D$3:$BD$15,MATCH($A$113,'Видатки (стат база)'!$B$3:$B$15,0),MATCH(DATEVALUE("01."&amp;IF(LEN(L$1)=1,"0"&amp;L$1,L$1)&amp;"."&amp;$A115),'Видатки (стат база)'!$D$1:$BD$1,0))</f>
        <v>93880.633388870396</v>
      </c>
      <c r="M115" s="1233">
        <f>INDEX('Видатки (стат база)'!$D$3:$BD$15,MATCH($A$113,'Видатки (стат база)'!$B$3:$B$15,0),MATCH(DATEVALUE("01."&amp;IF(LEN(M$1)=1,"0"&amp;M$1,M$1)&amp;"."&amp;$A115),'Видатки (стат база)'!$D$1:$BD$1,0))</f>
        <v>141671.51836047973</v>
      </c>
      <c r="N115" s="1225">
        <f>SUM(B115:M115)</f>
        <v>1075122.08816773</v>
      </c>
      <c r="P115" s="1224">
        <v>2019</v>
      </c>
      <c r="Q115" s="1226">
        <f>B115/$N115</f>
        <v>6.1218526594787839E-2</v>
      </c>
      <c r="R115" s="1226">
        <f t="shared" si="37"/>
        <v>6.7592339945100971E-2</v>
      </c>
      <c r="S115" s="1226">
        <f t="shared" si="37"/>
        <v>9.2001416002243444E-2</v>
      </c>
      <c r="T115" s="1226">
        <f t="shared" si="37"/>
        <v>8.1294561997171513E-2</v>
      </c>
      <c r="U115" s="1226">
        <f t="shared" si="37"/>
        <v>8.8952246856451908E-2</v>
      </c>
      <c r="V115" s="1226">
        <f t="shared" si="37"/>
        <v>8.197125746599021E-2</v>
      </c>
      <c r="W115" s="1226">
        <f t="shared" si="37"/>
        <v>7.248035749386704E-2</v>
      </c>
      <c r="X115" s="1226">
        <f t="shared" si="37"/>
        <v>7.6646872515444109E-2</v>
      </c>
      <c r="Y115" s="1226">
        <f t="shared" si="37"/>
        <v>8.3829688086548892E-2</v>
      </c>
      <c r="Z115" s="1226">
        <f t="shared" si="37"/>
        <v>7.4919334867691548E-2</v>
      </c>
      <c r="AA115" s="1226">
        <f t="shared" si="37"/>
        <v>8.7320904688011639E-2</v>
      </c>
      <c r="AB115" s="1226">
        <f t="shared" si="37"/>
        <v>0.1317724934866909</v>
      </c>
    </row>
    <row r="116" spans="1:28">
      <c r="A116" s="1224">
        <v>2020</v>
      </c>
      <c r="B116" s="1233">
        <f>INDEX('Видатки (стат база)'!$D$3:$BD$15,MATCH($A$113,'Видатки (стат база)'!$B$3:$B$15,0),MATCH(DATEVALUE("01."&amp;IF(LEN(B$1)=1,"0"&amp;B$1,B$1)&amp;"."&amp;$A116),'Видатки (стат база)'!$D$1:$BD$1,0))</f>
        <v>66282.033250709996</v>
      </c>
      <c r="C116" s="1233">
        <f>INDEX('Видатки (стат база)'!$D$3:$BD$15,MATCH($A$113,'Видатки (стат база)'!$B$3:$B$15,0),MATCH(DATEVALUE("01."&amp;IF(LEN(C$1)=1,"0"&amp;C$1,C$1)&amp;"."&amp;$A116),'Видатки (стат база)'!$D$1:$BD$1,0))</f>
        <v>78457.182849620003</v>
      </c>
      <c r="D116" s="1233">
        <f>INDEX('Видатки (стат база)'!$D$3:$BD$15,MATCH($A$113,'Видатки (стат база)'!$B$3:$B$15,0),MATCH(DATEVALUE("01."&amp;IF(LEN(D$1)=1,"0"&amp;D$1,D$1)&amp;"."&amp;$A116),'Видатки (стат база)'!$D$1:$BD$1,0))</f>
        <v>99759.953320650035</v>
      </c>
      <c r="E116" s="1233">
        <f>INDEX('Видатки (стат база)'!$D$3:$BD$15,MATCH($A$113,'Видатки (стат база)'!$B$3:$B$15,0),MATCH(DATEVALUE("01."&amp;IF(LEN(E$1)=1,"0"&amp;E$1,E$1)&amp;"."&amp;$A116),'Видатки (стат база)'!$D$1:$BD$1,0))</f>
        <v>95617.252758360002</v>
      </c>
      <c r="F116" s="1233">
        <f>INDEX('Видатки (стат база)'!$D$3:$BD$15,MATCH($A$113,'Видатки (стат база)'!$B$3:$B$15,0),MATCH(DATEVALUE("01."&amp;IF(LEN(F$1)=1,"0"&amp;F$1,F$1)&amp;"."&amp;$A116),'Видатки (стат база)'!$D$1:$BD$1,0))</f>
        <v>98259.288926819921</v>
      </c>
      <c r="G116" s="1233">
        <f>INDEX('Видатки (стат база)'!$D$3:$BD$15,MATCH($A$113,'Видатки (стат база)'!$B$3:$B$15,0),MATCH(DATEVALUE("01."&amp;IF(LEN(G$1)=1,"0"&amp;G$1,G$1)&amp;"."&amp;$A116),'Видатки (стат база)'!$D$1:$BD$1,0))</f>
        <v>98541.229907030123</v>
      </c>
      <c r="H116" s="1233">
        <f>INDEX('Видатки (стат база)'!$D$3:$BD$15,MATCH($A$113,'Видатки (стат база)'!$B$3:$B$15,0),MATCH(DATEVALUE("01."&amp;IF(LEN(H$1)=1,"0"&amp;H$1,H$1)&amp;"."&amp;$A116),'Видатки (стат база)'!$D$1:$BD$1,0))</f>
        <v>99550.14227550989</v>
      </c>
      <c r="I116" s="1233">
        <f>INDEX('Видатки (стат база)'!$D$3:$BD$15,MATCH($A$113,'Видатки (стат база)'!$B$3:$B$15,0),MATCH(DATEVALUE("01."&amp;IF(LEN(I$1)=1,"0"&amp;I$1,I$1)&amp;"."&amp;$A116),'Видатки (стат база)'!$D$1:$BD$1,0))</f>
        <v>90537.502101680031</v>
      </c>
      <c r="J116" s="1233">
        <f>INDEX('Видатки (стат база)'!$D$3:$BD$15,MATCH($A$113,'Видатки (стат база)'!$B$3:$B$15,0),MATCH(DATEVALUE("01."&amp;IF(LEN(J$1)=1,"0"&amp;J$1,J$1)&amp;"."&amp;$A116),'Видатки (стат база)'!$D$1:$BD$1,0))</f>
        <v>116272.55813483009</v>
      </c>
      <c r="K116" s="1233">
        <f>INDEX('Видатки (стат база)'!$D$3:$BD$15,MATCH($A$113,'Видатки (стат база)'!$B$3:$B$15,0),MATCH(DATEVALUE("01."&amp;IF(LEN(K$1)=1,"0"&amp;K$1,K$1)&amp;"."&amp;$A116),'Видатки (стат база)'!$D$1:$BD$1,0))</f>
        <v>107565.16692016996</v>
      </c>
      <c r="L116" s="1233">
        <f>INDEX('Видатки (стат база)'!$D$3:$BD$15,MATCH($A$113,'Видатки (стат база)'!$B$3:$B$15,0),MATCH(DATEVALUE("01."&amp;IF(LEN(L$1)=1,"0"&amp;L$1,L$1)&amp;"."&amp;$A116),'Видатки (стат база)'!$D$1:$BD$1,0))</f>
        <v>109876.99657596985</v>
      </c>
      <c r="M116" s="1233">
        <f>INDEX('Видатки (стат база)'!$D$3:$BD$15,MATCH($A$113,'Видатки (стат база)'!$B$3:$B$15,0),MATCH(DATEVALUE("01."&amp;IF(LEN(M$1)=1,"0"&amp;M$1,M$1)&amp;"."&amp;$A116),'Видатки (стат база)'!$D$1:$BD$1,0))</f>
        <v>227402.03789633</v>
      </c>
      <c r="N116" s="1225">
        <f>SUM(B116:M116)</f>
        <v>1288121.3449176799</v>
      </c>
      <c r="P116" s="1224">
        <v>2020</v>
      </c>
      <c r="Q116" s="1226">
        <f>B116/$N116</f>
        <v>5.14563581391052E-2</v>
      </c>
      <c r="R116" s="1226">
        <f t="shared" si="37"/>
        <v>6.0908223560749999E-2</v>
      </c>
      <c r="S116" s="1226">
        <f t="shared" si="37"/>
        <v>7.7446083565229182E-2</v>
      </c>
      <c r="T116" s="1226">
        <f t="shared" si="37"/>
        <v>7.4230004134020949E-2</v>
      </c>
      <c r="U116" s="1226">
        <f t="shared" si="37"/>
        <v>7.6281081215294505E-2</v>
      </c>
      <c r="V116" s="1226">
        <f t="shared" si="37"/>
        <v>7.649995887097702E-2</v>
      </c>
      <c r="W116" s="1226">
        <f t="shared" si="37"/>
        <v>7.7283202136419732E-2</v>
      </c>
      <c r="X116" s="1226">
        <f t="shared" si="37"/>
        <v>7.0286469872499494E-2</v>
      </c>
      <c r="Y116" s="1226">
        <f t="shared" si="37"/>
        <v>9.0265221202635013E-2</v>
      </c>
      <c r="Z116" s="1226">
        <f t="shared" si="37"/>
        <v>8.3505461146631446E-2</v>
      </c>
      <c r="AA116" s="1226">
        <f t="shared" si="37"/>
        <v>8.5300190862835037E-2</v>
      </c>
      <c r="AB116" s="1226">
        <f t="shared" si="37"/>
        <v>0.17653774529360244</v>
      </c>
    </row>
    <row r="117" spans="1:28">
      <c r="A117" s="1224">
        <v>2021</v>
      </c>
      <c r="B117" s="1233">
        <f>INDEX('Видатки (стат база)'!$D$3:$BD$15,MATCH($A$113,'Видатки (стат база)'!$B$3:$B$15,0),MATCH(DATEVALUE("01."&amp;IF(LEN(B$1)=1,"0"&amp;B$1,B$1)&amp;"."&amp;$A117),'Видатки (стат база)'!$D$1:$BD$1,0))</f>
        <v>71570.369880369995</v>
      </c>
      <c r="C117" s="1233">
        <f>INDEX('Видатки (стат база)'!$D$3:$BD$15,MATCH($A$113,'Видатки (стат база)'!$B$3:$B$15,0),MATCH(DATEVALUE("01."&amp;IF(LEN(C$1)=1,"0"&amp;C$1,C$1)&amp;"."&amp;$A117),'Видатки (стат база)'!$D$1:$BD$1,0))</f>
        <v>92765.33692108003</v>
      </c>
      <c r="D117" s="1233">
        <f>INDEX('Видатки (стат база)'!$D$3:$BD$15,MATCH($A$113,'Видатки (стат база)'!$B$3:$B$15,0),MATCH(DATEVALUE("01."&amp;IF(LEN(D$1)=1,"0"&amp;D$1,D$1)&amp;"."&amp;$A117),'Видатки (стат база)'!$D$1:$BD$1,0))</f>
        <v>112355.40932320993</v>
      </c>
      <c r="E117" s="1233">
        <f>INDEX('Видатки (стат база)'!$D$3:$BD$15,MATCH($A$113,'Видатки (стат база)'!$B$3:$B$15,0),MATCH(DATEVALUE("01."&amp;IF(LEN(E$1)=1,"0"&amp;E$1,E$1)&amp;"."&amp;$A117),'Видатки (стат база)'!$D$1:$BD$1,0))</f>
        <v>108561.61841246003</v>
      </c>
      <c r="F117" s="1233">
        <f>INDEX('Видатки (стат база)'!$D$3:$BD$15,MATCH($A$113,'Видатки (стат база)'!$B$3:$B$15,0),MATCH(DATEVALUE("01."&amp;IF(LEN(F$1)=1,"0"&amp;F$1,F$1)&amp;"."&amp;$A117),'Видатки (стат база)'!$D$1:$BD$1,0))</f>
        <v>124175.45468257001</v>
      </c>
      <c r="G117" s="1233">
        <f>INDEX('Видатки (стат база)'!$D$3:$BD$15,MATCH($A$113,'Видатки (стат база)'!$B$3:$B$15,0),MATCH(DATEVALUE("01."&amp;IF(LEN(G$1)=1,"0"&amp;G$1,G$1)&amp;"."&amp;$A117),'Видатки (стат база)'!$D$1:$BD$1,0))</f>
        <v>124210.48040736007</v>
      </c>
      <c r="H117" s="1233">
        <f>INDEX('Видатки (стат база)'!$D$3:$BD$15,MATCH($A$113,'Видатки (стат база)'!$B$3:$B$15,0),MATCH(DATEVALUE("01."&amp;IF(LEN(H$1)=1,"0"&amp;H$1,H$1)&amp;"."&amp;$A117),'Видатки (стат база)'!$D$1:$BD$1,0))</f>
        <v>98802.676563809975</v>
      </c>
      <c r="I117" s="1233">
        <f>INDEX('Видатки (стат база)'!$D$3:$BD$15,MATCH($A$113,'Видатки (стат база)'!$B$3:$B$15,0),MATCH(DATEVALUE("01."&amp;IF(LEN(I$1)=1,"0"&amp;I$1,I$1)&amp;"."&amp;$A117),'Видатки (стат база)'!$D$1:$BD$1,0))</f>
        <v>95968.958928869921</v>
      </c>
      <c r="J117" s="1233">
        <f>INDEX('Видатки (стат база)'!$D$3:$BD$15,MATCH($A$113,'Видатки (стат база)'!$B$3:$B$15,0),MATCH(DATEVALUE("01."&amp;IF(LEN(J$1)=1,"0"&amp;J$1,J$1)&amp;"."&amp;$A117),'Видатки (стат база)'!$D$1:$BD$1,0))</f>
        <v>132444.49629540008</v>
      </c>
      <c r="K117" s="1233">
        <f>INDEX('Видатки (стат база)'!$D$3:$BD$15,MATCH($A$113,'Видатки (стат база)'!$B$3:$B$15,0),MATCH(DATEVALUE("01."&amp;IF(LEN(K$1)=1,"0"&amp;K$1,K$1)&amp;"."&amp;$A117),'Видатки (стат база)'!$D$1:$BD$1,0))</f>
        <v>109642.17258282984</v>
      </c>
      <c r="L117" s="1233">
        <f>INDEX('Видатки (стат база)'!$D$3:$BD$15,MATCH($A$113,'Видатки (стат база)'!$B$3:$B$15,0),MATCH(DATEVALUE("01."&amp;IF(LEN(L$1)=1,"0"&amp;L$1,L$1)&amp;"."&amp;$A117),'Видатки (стат база)'!$D$1:$BD$1,0))</f>
        <v>150721.56454115035</v>
      </c>
      <c r="M117" s="1233">
        <f>INDEX('Видатки (стат база)'!$D$3:$BD$15,MATCH($A$113,'Видатки (стат база)'!$B$3:$B$15,0),MATCH(DATEVALUE("01."&amp;IF(LEN(M$1)=1,"0"&amp;M$1,M$1)&amp;"."&amp;$A117),'Видатки (стат база)'!$D$1:$BD$1,0))</f>
        <v>269040.37281965977</v>
      </c>
      <c r="N117" s="1225">
        <f>SUM(B117:M117)</f>
        <v>1490258.91135877</v>
      </c>
      <c r="P117" s="1224">
        <v>2021</v>
      </c>
      <c r="Q117" s="1226">
        <f>B117/$N117</f>
        <v>4.802546009613487E-2</v>
      </c>
      <c r="R117" s="1226">
        <f t="shared" si="37"/>
        <v>6.2247798831479281E-2</v>
      </c>
      <c r="S117" s="1226">
        <f t="shared" si="37"/>
        <v>7.5393214203810996E-2</v>
      </c>
      <c r="T117" s="1226">
        <f t="shared" si="37"/>
        <v>7.2847488167996965E-2</v>
      </c>
      <c r="U117" s="1226">
        <f t="shared" si="37"/>
        <v>8.3324752320622489E-2</v>
      </c>
      <c r="V117" s="1226">
        <f t="shared" si="37"/>
        <v>8.3348255434425797E-2</v>
      </c>
      <c r="W117" s="1226">
        <f t="shared" si="37"/>
        <v>6.6299000670779332E-2</v>
      </c>
      <c r="X117" s="1226">
        <f t="shared" si="37"/>
        <v>6.4397507169655852E-2</v>
      </c>
      <c r="Y117" s="1226">
        <f t="shared" si="37"/>
        <v>8.8873480497856219E-2</v>
      </c>
      <c r="Z117" s="1226">
        <f t="shared" si="37"/>
        <v>7.3572566315246279E-2</v>
      </c>
      <c r="AA117" s="1226">
        <f t="shared" si="37"/>
        <v>0.1011378381248714</v>
      </c>
      <c r="AB117" s="1226">
        <f t="shared" si="37"/>
        <v>0.18053263816712053</v>
      </c>
    </row>
    <row r="118" spans="1:28" ht="18.75">
      <c r="A118" s="1224">
        <v>2022</v>
      </c>
      <c r="B118" s="1542">
        <f>INDEX('Видатки (стат база)'!$D$3:$BD$15,MATCH($A$113,'Видатки (стат база)'!$B$3:$B$15,0),MATCH(DATEVALUE("01."&amp;IF(LEN(B$1)=1,"0"&amp;B$1,B$1)&amp;"."&amp;$A118),'Видатки (стат база)'!$D$1:$BD$1,0))</f>
        <v>70648.067045920005</v>
      </c>
      <c r="C118" s="1542">
        <f>INDEX('Видатки (стат база)'!$D$3:$BD$15,MATCH($A$113,'Видатки (стат база)'!$B$3:$B$15,0),MATCH(DATEVALUE("01."&amp;IF(LEN(C$1)=1,"0"&amp;C$1,C$1)&amp;"."&amp;$A118),'Видатки (стат база)'!$D$1:$BD$1,0))</f>
        <v>112345.72791454999</v>
      </c>
      <c r="D118" s="1542">
        <f>INDEX('Видатки (стат база)'!$D$3:$BD$15,MATCH($A$113,'Видатки (стат база)'!$B$3:$B$15,0),MATCH(DATEVALUE("01."&amp;IF(LEN(D$1)=1,"0"&amp;D$1,D$1)&amp;"."&amp;$A118),'Видатки (стат база)'!$D$1:$BD$1,0))</f>
        <v>200106.81764064002</v>
      </c>
      <c r="E118" s="1542">
        <f>INDEX('Видатки (стат база)'!$D$3:$BD$15,MATCH($A$113,'Видатки (стат база)'!$B$3:$B$15,0),MATCH(DATEVALUE("01."&amp;IF(LEN(E$1)=1,"0"&amp;E$1,E$1)&amp;"."&amp;$A118),'Видатки (стат база)'!$D$1:$BD$1,0))</f>
        <v>175651.75896292005</v>
      </c>
      <c r="F118" s="1543">
        <f>F100+F109</f>
        <v>225827.40098589921</v>
      </c>
      <c r="G118" s="1543">
        <f t="shared" ref="G118:M118" si="38">G100+G109</f>
        <v>226921.64631119973</v>
      </c>
      <c r="H118" s="1543">
        <f t="shared" si="38"/>
        <v>206018.68353040866</v>
      </c>
      <c r="I118" s="1543">
        <f t="shared" si="38"/>
        <v>235227.59520549516</v>
      </c>
      <c r="J118" s="1543">
        <f t="shared" si="38"/>
        <v>310277.93303540227</v>
      </c>
      <c r="K118" s="1543">
        <f t="shared" si="38"/>
        <v>242785.01283208479</v>
      </c>
      <c r="L118" s="1543">
        <f t="shared" si="38"/>
        <v>294298.08001638856</v>
      </c>
      <c r="M118" s="1543">
        <f t="shared" si="38"/>
        <v>1216095.541916583</v>
      </c>
      <c r="N118" s="1543">
        <f>SUM(B118:M118)</f>
        <v>3516204.2653974919</v>
      </c>
      <c r="P118" s="1228">
        <v>2022</v>
      </c>
      <c r="Q118" s="1229">
        <f>AVERAGE(Q114:Q117)</f>
        <v>5.2063537465551181E-2</v>
      </c>
      <c r="R118" s="1229">
        <f t="shared" ref="R118:AB118" si="39">AVERAGE(R114:R117)</f>
        <v>6.4508493901872813E-2</v>
      </c>
      <c r="S118" s="1229">
        <f t="shared" si="39"/>
        <v>8.6838683764497132E-2</v>
      </c>
      <c r="T118" s="1229">
        <f t="shared" si="39"/>
        <v>7.7158818911709337E-2</v>
      </c>
      <c r="U118" s="1229">
        <f t="shared" si="39"/>
        <v>8.4073816617835806E-2</v>
      </c>
      <c r="V118" s="1229">
        <f t="shared" si="39"/>
        <v>8.048848140144782E-2</v>
      </c>
      <c r="W118" s="1229">
        <f t="shared" si="39"/>
        <v>7.1112633741831868E-2</v>
      </c>
      <c r="X118" s="1229">
        <f t="shared" si="39"/>
        <v>7.0302157142808852E-2</v>
      </c>
      <c r="Y118" s="1229">
        <f t="shared" si="39"/>
        <v>8.7569655768703736E-2</v>
      </c>
      <c r="Z118" s="1229">
        <f t="shared" si="39"/>
        <v>7.6181851744018994E-2</v>
      </c>
      <c r="AA118" s="1229">
        <f t="shared" si="39"/>
        <v>9.1348156670209291E-2</v>
      </c>
      <c r="AB118" s="1229">
        <f t="shared" si="39"/>
        <v>0.15835371286951319</v>
      </c>
    </row>
    <row r="120" spans="1:28">
      <c r="A120" s="1544" t="s">
        <v>21</v>
      </c>
      <c r="B120" s="1545">
        <f>'Доходи Б - Операт данні 2022'!C361*1000</f>
        <v>70648.067045920005</v>
      </c>
      <c r="C120" s="1545">
        <f>'Доходи Б - Операт данні 2022'!D361*1000</f>
        <v>112345.72791454999</v>
      </c>
      <c r="D120" s="1545">
        <f>'Доходи Б - Операт данні 2022'!E361*1000</f>
        <v>200106.81764064002</v>
      </c>
      <c r="E120" s="1545">
        <f>'Доходи Б - Операт данні 2022'!F361*1000</f>
        <v>175651.75896292005</v>
      </c>
      <c r="F120" s="1545">
        <f>'Доходи Б - Операт данні 2022'!G361*1000</f>
        <v>225461.57519428001</v>
      </c>
      <c r="G120" s="1545">
        <f>'Доходи Б - Операт данні 2022'!H361*1000</f>
        <v>252511.59690356988</v>
      </c>
      <c r="H120" s="1545">
        <f>'Доходи Б - Операт данні 2022'!I361*1000</f>
        <v>181781.71871699987</v>
      </c>
      <c r="I120" s="1545">
        <f>'Доходи Б - Операт данні 2022'!J361*1000</f>
        <v>231738.40162233007</v>
      </c>
      <c r="J120" s="1545">
        <f>'Доходи Б - Операт данні 2022'!K361*1000</f>
        <v>296619.79850316024</v>
      </c>
      <c r="K120" s="1545">
        <f>'Доходи Б - Операт данні 2022'!L361*1000</f>
        <v>233172.03634311981</v>
      </c>
      <c r="L120" s="1545">
        <f>'Доходи Б - Операт данні 2022'!M361*1000</f>
        <v>313557.47052746988</v>
      </c>
      <c r="M120" s="1545">
        <f>'Доходи Б - Операт данні 2022'!N361*1000</f>
        <v>410600</v>
      </c>
      <c r="P120" s="1802">
        <v>2023</v>
      </c>
      <c r="Q120" s="1825">
        <f>AVERAGE(Q116)</f>
        <v>5.14563581391052E-2</v>
      </c>
      <c r="R120" s="1825">
        <f t="shared" ref="R120:AB120" si="40">AVERAGE(R116)</f>
        <v>6.0908223560749999E-2</v>
      </c>
      <c r="S120" s="1825">
        <f t="shared" si="40"/>
        <v>7.7446083565229182E-2</v>
      </c>
      <c r="T120" s="1825">
        <f t="shared" si="40"/>
        <v>7.4230004134020949E-2</v>
      </c>
      <c r="U120" s="1825">
        <f t="shared" si="40"/>
        <v>7.6281081215294505E-2</v>
      </c>
      <c r="V120" s="1825">
        <f t="shared" si="40"/>
        <v>7.649995887097702E-2</v>
      </c>
      <c r="W120" s="1825">
        <f t="shared" si="40"/>
        <v>7.7283202136419732E-2</v>
      </c>
      <c r="X120" s="1825">
        <f t="shared" si="40"/>
        <v>7.0286469872499494E-2</v>
      </c>
      <c r="Y120" s="1825">
        <f t="shared" si="40"/>
        <v>9.0265221202635013E-2</v>
      </c>
      <c r="Z120" s="1825">
        <f t="shared" si="40"/>
        <v>8.3505461146631446E-2</v>
      </c>
      <c r="AA120" s="1825">
        <f t="shared" si="40"/>
        <v>8.5300190862835037E-2</v>
      </c>
      <c r="AB120" s="1825">
        <f t="shared" si="40"/>
        <v>0.17653774529360244</v>
      </c>
    </row>
    <row r="122" spans="1:28">
      <c r="A122" s="1240" t="s">
        <v>295</v>
      </c>
      <c r="B122" s="1239">
        <v>1</v>
      </c>
      <c r="C122" s="1239">
        <v>2</v>
      </c>
      <c r="D122" s="1239">
        <v>3</v>
      </c>
      <c r="E122" s="1239">
        <v>4</v>
      </c>
      <c r="F122" s="1239">
        <v>5</v>
      </c>
      <c r="G122" s="1239">
        <v>6</v>
      </c>
      <c r="H122" s="1239">
        <v>7</v>
      </c>
      <c r="I122" s="1239">
        <v>8</v>
      </c>
      <c r="J122" s="1239">
        <v>9</v>
      </c>
      <c r="K122" s="1239">
        <v>10</v>
      </c>
      <c r="L122" s="1239">
        <v>11</v>
      </c>
      <c r="M122" s="1239">
        <v>12</v>
      </c>
      <c r="N122" s="1241"/>
    </row>
    <row r="123" spans="1:28">
      <c r="A123" s="1242" t="s">
        <v>933</v>
      </c>
      <c r="B123" s="1243">
        <f>B118</f>
        <v>70648.067045920005</v>
      </c>
      <c r="C123" s="1243">
        <f t="shared" ref="C123:M123" si="41">C118</f>
        <v>112345.72791454999</v>
      </c>
      <c r="D123" s="1243">
        <f t="shared" si="41"/>
        <v>200106.81764064002</v>
      </c>
      <c r="E123" s="1243">
        <f t="shared" si="41"/>
        <v>175651.75896292005</v>
      </c>
      <c r="F123" s="1243">
        <f t="shared" si="41"/>
        <v>225827.40098589921</v>
      </c>
      <c r="G123" s="1243">
        <f t="shared" si="41"/>
        <v>226921.64631119973</v>
      </c>
      <c r="H123" s="1243">
        <f t="shared" si="41"/>
        <v>206018.68353040866</v>
      </c>
      <c r="I123" s="1243">
        <f t="shared" si="41"/>
        <v>235227.59520549516</v>
      </c>
      <c r="J123" s="1243">
        <f t="shared" si="41"/>
        <v>310277.93303540227</v>
      </c>
      <c r="K123" s="1243">
        <f t="shared" si="41"/>
        <v>242785.01283208479</v>
      </c>
      <c r="L123" s="1243">
        <f t="shared" si="41"/>
        <v>294298.08001638856</v>
      </c>
      <c r="M123" s="1243">
        <f t="shared" si="41"/>
        <v>1216095.541916583</v>
      </c>
      <c r="N123" s="1244">
        <f t="shared" ref="N123:N129" si="42">SUM(B123:M123)</f>
        <v>3516204.2653974919</v>
      </c>
    </row>
    <row r="124" spans="1:28">
      <c r="A124" s="1242" t="s">
        <v>934</v>
      </c>
      <c r="B124" s="1243">
        <f>'ек-на'!B114</f>
        <v>70648.067045920005</v>
      </c>
      <c r="C124" s="1243">
        <f>'ек-на'!C114</f>
        <v>112345.72791454999</v>
      </c>
      <c r="D124" s="1243">
        <f>'ек-на'!D114</f>
        <v>200106.81764064002</v>
      </c>
      <c r="E124" s="1243">
        <f>'ек-на'!E114</f>
        <v>175651.75896292005</v>
      </c>
      <c r="F124" s="1243">
        <f>'ек-на'!F114</f>
        <v>225958.07582160004</v>
      </c>
      <c r="G124" s="1243">
        <f>'ек-на'!G114</f>
        <v>210931.87876576613</v>
      </c>
      <c r="H124" s="1243">
        <f>'ек-на'!H114</f>
        <v>202402.38066389051</v>
      </c>
      <c r="I124" s="1243">
        <f>'ек-на'!I114</f>
        <v>193141.12701046214</v>
      </c>
      <c r="J124" s="1243">
        <f>'ек-на'!J114</f>
        <v>227052.9868224104</v>
      </c>
      <c r="K124" s="1243">
        <f>'ек-на'!K114</f>
        <v>206043.1081687237</v>
      </c>
      <c r="L124" s="1243">
        <f>'ек-на'!L114</f>
        <v>233820.40520809923</v>
      </c>
      <c r="M124" s="1243">
        <f>'ек-на'!M114</f>
        <v>269155.30533524498</v>
      </c>
      <c r="N124" s="1244">
        <f t="shared" si="42"/>
        <v>2327257.6393602272</v>
      </c>
    </row>
    <row r="126" spans="1:28">
      <c r="O126" s="1399">
        <f>171.86/1490</f>
        <v>0.11534228187919464</v>
      </c>
    </row>
    <row r="129" spans="1:19">
      <c r="A129" s="1245" t="s">
        <v>620</v>
      </c>
      <c r="B129" s="1246">
        <f t="shared" ref="B129:M129" si="43">B120</f>
        <v>70648.067045920005</v>
      </c>
      <c r="C129" s="1246">
        <f t="shared" si="43"/>
        <v>112345.72791454999</v>
      </c>
      <c r="D129" s="1246">
        <f t="shared" si="43"/>
        <v>200106.81764064002</v>
      </c>
      <c r="E129" s="1246">
        <f t="shared" si="43"/>
        <v>175651.75896292005</v>
      </c>
      <c r="F129" s="1246">
        <f t="shared" si="43"/>
        <v>225461.57519428001</v>
      </c>
      <c r="G129" s="1246">
        <f t="shared" si="43"/>
        <v>252511.59690356988</v>
      </c>
      <c r="H129" s="1246">
        <f t="shared" si="43"/>
        <v>181781.71871699987</v>
      </c>
      <c r="I129" s="1246">
        <f t="shared" si="43"/>
        <v>231738.40162233007</v>
      </c>
      <c r="J129" s="1246">
        <f t="shared" si="43"/>
        <v>296619.79850316024</v>
      </c>
      <c r="K129" s="1246">
        <f t="shared" si="43"/>
        <v>233172.03634311981</v>
      </c>
      <c r="L129" s="1246">
        <f t="shared" si="43"/>
        <v>313557.47052746988</v>
      </c>
      <c r="M129" s="1246">
        <f t="shared" si="43"/>
        <v>410600</v>
      </c>
      <c r="N129" s="1244">
        <f t="shared" si="42"/>
        <v>2704194.9693749598</v>
      </c>
    </row>
    <row r="130" spans="1:19">
      <c r="P130" s="2305" t="s">
        <v>1734</v>
      </c>
      <c r="Q130" s="2305" t="s">
        <v>1735</v>
      </c>
    </row>
    <row r="131" spans="1:19" ht="18.75">
      <c r="A131" s="2303" t="s">
        <v>950</v>
      </c>
      <c r="B131" s="2304">
        <f t="shared" ref="B131:M131" si="44">B129</f>
        <v>70648.067045920005</v>
      </c>
      <c r="C131" s="2304">
        <f t="shared" si="44"/>
        <v>112345.72791454999</v>
      </c>
      <c r="D131" s="2304">
        <f t="shared" si="44"/>
        <v>200106.81764064002</v>
      </c>
      <c r="E131" s="2304">
        <f t="shared" si="44"/>
        <v>175651.75896292005</v>
      </c>
      <c r="F131" s="2304">
        <f t="shared" si="44"/>
        <v>225461.57519428001</v>
      </c>
      <c r="G131" s="2304">
        <f t="shared" si="44"/>
        <v>252511.59690356988</v>
      </c>
      <c r="H131" s="2304">
        <f t="shared" si="44"/>
        <v>181781.71871699987</v>
      </c>
      <c r="I131" s="2304">
        <f t="shared" si="44"/>
        <v>231738.40162233007</v>
      </c>
      <c r="J131" s="2304">
        <f t="shared" si="44"/>
        <v>296619.79850316024</v>
      </c>
      <c r="K131" s="2304">
        <f t="shared" si="44"/>
        <v>233172.03634311981</v>
      </c>
      <c r="L131" s="2304">
        <f t="shared" si="44"/>
        <v>313557.47052746988</v>
      </c>
      <c r="M131" s="2304">
        <f t="shared" si="44"/>
        <v>410600</v>
      </c>
      <c r="N131" s="1244">
        <f>SUM(B131:M131)</f>
        <v>2704194.9693749598</v>
      </c>
      <c r="P131" s="1793">
        <v>1.22</v>
      </c>
      <c r="Q131" s="1793">
        <v>1.0784292937918365</v>
      </c>
      <c r="S131" s="1235">
        <v>2701083.3666035132</v>
      </c>
    </row>
    <row r="134" spans="1:19">
      <c r="A134" s="1409" t="s">
        <v>242</v>
      </c>
      <c r="B134" s="1235">
        <f>B109</f>
        <v>11768.0543</v>
      </c>
      <c r="C134" s="1235">
        <f>C109</f>
        <v>12604.643022370001</v>
      </c>
      <c r="D134" s="1235">
        <f>D109</f>
        <v>10634.180809969996</v>
      </c>
      <c r="E134" s="1235">
        <f>E109</f>
        <v>10426.256600000001</v>
      </c>
      <c r="F134" s="1222">
        <f t="shared" ref="F134:M134" si="45">F109*$P$131</f>
        <v>13232.268595396905</v>
      </c>
      <c r="G134" s="1222">
        <f t="shared" si="45"/>
        <v>17814.489624062684</v>
      </c>
      <c r="H134" s="1222">
        <f t="shared" si="45"/>
        <v>9635.9128223785337</v>
      </c>
      <c r="I134" s="1222">
        <f t="shared" si="45"/>
        <v>9637.6978210425277</v>
      </c>
      <c r="J134" s="1222">
        <f t="shared" si="45"/>
        <v>12085.32931215702</v>
      </c>
      <c r="K134" s="1222">
        <f t="shared" si="45"/>
        <v>12632.102975445947</v>
      </c>
      <c r="L134" s="1222">
        <f t="shared" si="45"/>
        <v>13238.615017760401</v>
      </c>
      <c r="M134" s="1222">
        <f t="shared" si="45"/>
        <v>19759.59877579557</v>
      </c>
      <c r="N134" s="1244">
        <f>SUM(B134:M134)</f>
        <v>153469.1496763796</v>
      </c>
      <c r="Q134" s="1793">
        <f>(L131+M131)/N131</f>
        <v>0.26779040665653248</v>
      </c>
    </row>
    <row r="136" spans="1:19">
      <c r="I136" s="1235">
        <v>1449400</v>
      </c>
    </row>
    <row r="137" spans="1:19">
      <c r="I137" s="1792">
        <f>I136-SUM(B129:H129)</f>
        <v>230892.73762112018</v>
      </c>
    </row>
    <row r="138" spans="1:19">
      <c r="B138" s="1222">
        <v>2023</v>
      </c>
      <c r="I138" s="1792"/>
    </row>
    <row r="139" spans="1:19">
      <c r="A139" s="1224"/>
      <c r="B139" s="1805">
        <v>1</v>
      </c>
      <c r="C139" s="1805">
        <v>2</v>
      </c>
      <c r="D139" s="1805">
        <v>3</v>
      </c>
      <c r="E139" s="1805">
        <v>4</v>
      </c>
      <c r="F139" s="1805">
        <v>5</v>
      </c>
      <c r="G139" s="1805">
        <v>6</v>
      </c>
      <c r="H139" s="1805">
        <v>7</v>
      </c>
      <c r="I139" s="1805">
        <v>8</v>
      </c>
      <c r="J139" s="1805">
        <v>9</v>
      </c>
      <c r="K139" s="1805">
        <v>10</v>
      </c>
      <c r="L139" s="1805">
        <v>11</v>
      </c>
      <c r="M139" s="1805">
        <v>12</v>
      </c>
      <c r="N139" s="1224"/>
    </row>
    <row r="140" spans="1:19">
      <c r="A140" s="1224">
        <v>2019</v>
      </c>
      <c r="B140" s="1806">
        <f>B115/B114-1</f>
        <v>0.4039244609594661</v>
      </c>
      <c r="C140" s="1806">
        <f t="shared" ref="C140:M140" si="46">C115/C114-1</f>
        <v>9.5522766435208073E-2</v>
      </c>
      <c r="D140" s="1806">
        <f t="shared" si="46"/>
        <v>-2.1282434507574277E-2</v>
      </c>
      <c r="E140" s="1806">
        <f t="shared" si="46"/>
        <v>0.10456442181124359</v>
      </c>
      <c r="F140" s="1806">
        <f t="shared" si="46"/>
        <v>0.10565430675974574</v>
      </c>
      <c r="G140" s="1806">
        <f t="shared" si="46"/>
        <v>0.11554850125455451</v>
      </c>
      <c r="H140" s="1806">
        <f t="shared" si="46"/>
        <v>0.15581073974997151</v>
      </c>
      <c r="I140" s="1806">
        <f t="shared" si="46"/>
        <v>0.19619363370244391</v>
      </c>
      <c r="J140" s="1806">
        <f t="shared" si="46"/>
        <v>4.7077536650216301E-2</v>
      </c>
      <c r="K140" s="1806">
        <f t="shared" si="46"/>
        <v>0.12337873823918177</v>
      </c>
      <c r="L140" s="1806">
        <f t="shared" si="46"/>
        <v>3.9224023793795526E-2</v>
      </c>
      <c r="M140" s="1806">
        <f t="shared" si="46"/>
        <v>-5.9990660200601731E-3</v>
      </c>
      <c r="N140" s="1807">
        <f>AVERAGE(B140:M140)</f>
        <v>0.11330146906901604</v>
      </c>
    </row>
    <row r="141" spans="1:19">
      <c r="A141" s="1224">
        <v>2020</v>
      </c>
      <c r="B141" s="1806">
        <f t="shared" ref="B141:M141" si="47">B116/B115-1</f>
        <v>7.0595795811903006E-3</v>
      </c>
      <c r="C141" s="1806">
        <f t="shared" si="47"/>
        <v>7.9636215451396319E-2</v>
      </c>
      <c r="D141" s="1806">
        <f t="shared" si="47"/>
        <v>8.5651121367142924E-3</v>
      </c>
      <c r="E141" s="1806">
        <f t="shared" si="47"/>
        <v>9.399914255186026E-2</v>
      </c>
      <c r="F141" s="1806">
        <f t="shared" si="47"/>
        <v>2.7445773674979357E-2</v>
      </c>
      <c r="G141" s="1806">
        <f t="shared" si="47"/>
        <v>0.11814621150648685</v>
      </c>
      <c r="H141" s="1806">
        <f t="shared" si="47"/>
        <v>0.27750842775563278</v>
      </c>
      <c r="I141" s="1806">
        <f t="shared" si="47"/>
        <v>9.8692816889863977E-2</v>
      </c>
      <c r="J141" s="1806">
        <f t="shared" si="47"/>
        <v>0.29009470542537397</v>
      </c>
      <c r="K141" s="1806">
        <f t="shared" si="47"/>
        <v>0.33542640140175672</v>
      </c>
      <c r="L141" s="1806">
        <f t="shared" si="47"/>
        <v>0.17039044805801051</v>
      </c>
      <c r="M141" s="1806">
        <f t="shared" si="47"/>
        <v>0.60513588424817355</v>
      </c>
      <c r="N141" s="1807">
        <f>AVERAGE(B141:M141)</f>
        <v>0.17600839322345321</v>
      </c>
    </row>
    <row r="142" spans="1:19">
      <c r="A142" s="1224">
        <v>2021</v>
      </c>
      <c r="B142" s="1806">
        <f t="shared" ref="B142:M142" si="48">B117/B116-1</f>
        <v>7.9785371243169534E-2</v>
      </c>
      <c r="C142" s="1806">
        <f t="shared" si="48"/>
        <v>0.18236895019395072</v>
      </c>
      <c r="D142" s="1806">
        <f t="shared" si="48"/>
        <v>0.12625763729134243</v>
      </c>
      <c r="E142" s="1806">
        <f t="shared" si="48"/>
        <v>0.13537688315321605</v>
      </c>
      <c r="F142" s="1806">
        <f t="shared" si="48"/>
        <v>0.26375283231544189</v>
      </c>
      <c r="G142" s="1806">
        <f t="shared" si="48"/>
        <v>0.26049249156467713</v>
      </c>
      <c r="H142" s="1806">
        <f t="shared" si="48"/>
        <v>-7.5084343890867711E-3</v>
      </c>
      <c r="I142" s="1806">
        <f t="shared" si="48"/>
        <v>5.9991237897086824E-2</v>
      </c>
      <c r="J142" s="1806">
        <f t="shared" si="48"/>
        <v>0.13908645702812317</v>
      </c>
      <c r="K142" s="1806">
        <f t="shared" si="48"/>
        <v>1.9309277548942516E-2</v>
      </c>
      <c r="L142" s="1806">
        <f t="shared" si="48"/>
        <v>0.37172992744609856</v>
      </c>
      <c r="M142" s="1806">
        <f t="shared" si="48"/>
        <v>0.18310449329531608</v>
      </c>
      <c r="N142" s="1807">
        <f>AVERAGE(B142:M142)</f>
        <v>0.15114559371568984</v>
      </c>
    </row>
    <row r="145" spans="1:16">
      <c r="A145" s="1797" t="s">
        <v>1119</v>
      </c>
      <c r="B145" s="1408">
        <f>B131-B18</f>
        <v>70648.067045920005</v>
      </c>
      <c r="C145" s="1408">
        <f>C131-C18</f>
        <v>112345.72791454999</v>
      </c>
      <c r="D145" s="1408">
        <f t="shared" ref="D145:M145" si="49">D131-D18</f>
        <v>146015.83206123504</v>
      </c>
      <c r="E145" s="1408">
        <f t="shared" si="49"/>
        <v>126052.2487167068</v>
      </c>
      <c r="F145" s="1408">
        <f t="shared" si="49"/>
        <v>141248.3620855909</v>
      </c>
      <c r="G145" s="1408">
        <f t="shared" si="49"/>
        <v>162785.13213880951</v>
      </c>
      <c r="H145" s="1408">
        <f t="shared" si="49"/>
        <v>107708.76852470779</v>
      </c>
      <c r="I145" s="1408">
        <f t="shared" si="49"/>
        <v>124350.06664896871</v>
      </c>
      <c r="J145" s="1408">
        <f>J131-J18</f>
        <v>137999.13973816385</v>
      </c>
      <c r="K145" s="1408">
        <f t="shared" si="49"/>
        <v>132466.49596733946</v>
      </c>
      <c r="L145" s="1408">
        <f t="shared" si="49"/>
        <v>180687.63630837621</v>
      </c>
      <c r="M145" s="1408">
        <f t="shared" si="49"/>
        <v>-525511.71330233302</v>
      </c>
      <c r="N145" s="1244">
        <f>SUM(B145:M145)</f>
        <v>916795.76384803525</v>
      </c>
    </row>
    <row r="147" spans="1:16">
      <c r="A147" s="1802" t="s">
        <v>1109</v>
      </c>
    </row>
    <row r="148" spans="1:16">
      <c r="A148" s="1797" t="s">
        <v>21</v>
      </c>
      <c r="B148" s="1399">
        <f>B131/B117-1</f>
        <v>-1.2886657369406085E-2</v>
      </c>
      <c r="C148" s="1399">
        <f t="shared" ref="C148:M148" si="50">C131/C117-1</f>
        <v>0.2110744340866022</v>
      </c>
      <c r="D148" s="1399">
        <f t="shared" si="50"/>
        <v>0.7810163199619331</v>
      </c>
      <c r="E148" s="1399">
        <f t="shared" si="50"/>
        <v>0.61799134474546347</v>
      </c>
      <c r="F148" s="1399">
        <f t="shared" si="50"/>
        <v>0.81566941526912817</v>
      </c>
      <c r="G148" s="1399">
        <f t="shared" si="50"/>
        <v>1.0329330993281252</v>
      </c>
      <c r="H148" s="1399">
        <f t="shared" si="50"/>
        <v>0.83984609566320123</v>
      </c>
      <c r="I148" s="1399">
        <f t="shared" si="50"/>
        <v>1.414722470774008</v>
      </c>
      <c r="J148" s="1399">
        <f t="shared" si="50"/>
        <v>1.2395781387668134</v>
      </c>
      <c r="K148" s="1399">
        <f t="shared" si="50"/>
        <v>1.1266637722539525</v>
      </c>
      <c r="L148" s="1399">
        <f t="shared" si="50"/>
        <v>1.0803756349136204</v>
      </c>
      <c r="M148" s="1399">
        <f t="shared" si="50"/>
        <v>0.5261649978281473</v>
      </c>
      <c r="N148" s="1804">
        <f>AVERAGE(B148:M148)</f>
        <v>0.80609575551846557</v>
      </c>
    </row>
    <row r="149" spans="1:16">
      <c r="A149" s="1797" t="s">
        <v>1111</v>
      </c>
      <c r="B149" s="1399">
        <f>(B131-B18)/B117-1</f>
        <v>-1.2886657369406085E-2</v>
      </c>
      <c r="C149" s="1399">
        <f t="shared" ref="C149:M149" si="51">(C131-C18)/C117-1</f>
        <v>0.2110744340866022</v>
      </c>
      <c r="D149" s="1399">
        <f t="shared" si="51"/>
        <v>0.29958880432000412</v>
      </c>
      <c r="E149" s="1399">
        <f t="shared" si="51"/>
        <v>0.16111246829237857</v>
      </c>
      <c r="F149" s="1399">
        <f t="shared" si="51"/>
        <v>0.13749019439199484</v>
      </c>
      <c r="G149" s="1399">
        <f t="shared" si="51"/>
        <v>0.31055875160405311</v>
      </c>
      <c r="H149" s="1399">
        <f t="shared" si="51"/>
        <v>9.0140189219934497E-2</v>
      </c>
      <c r="I149" s="1399">
        <f t="shared" si="51"/>
        <v>0.29573216211644282</v>
      </c>
      <c r="J149" s="1399">
        <f t="shared" si="51"/>
        <v>4.1939405548229614E-2</v>
      </c>
      <c r="K149" s="1399">
        <f t="shared" si="51"/>
        <v>0.20817102440456337</v>
      </c>
      <c r="L149" s="1399">
        <f t="shared" si="51"/>
        <v>0.19881741447186507</v>
      </c>
      <c r="M149" s="1399">
        <f t="shared" si="51"/>
        <v>-2.9532819843904559</v>
      </c>
      <c r="N149" s="1804">
        <f>AVERAGE(B149:M149)</f>
        <v>-8.4295316108649487E-2</v>
      </c>
      <c r="P149" s="1803">
        <v>0.35</v>
      </c>
    </row>
    <row r="150" spans="1:16" ht="18.75">
      <c r="N150" s="1819">
        <v>0.05</v>
      </c>
      <c r="O150" s="1820">
        <v>2023</v>
      </c>
    </row>
    <row r="151" spans="1:16" ht="18.75">
      <c r="A151" s="1826">
        <v>2023</v>
      </c>
      <c r="N151" s="1821">
        <f>(1+$N$150)*$N$145</f>
        <v>962635.552040437</v>
      </c>
    </row>
    <row r="153" spans="1:16">
      <c r="A153" s="1797" t="s">
        <v>1118</v>
      </c>
      <c r="B153" s="1545">
        <v>110000</v>
      </c>
      <c r="C153" s="1545">
        <v>110000</v>
      </c>
      <c r="D153" s="1545">
        <v>110000</v>
      </c>
      <c r="E153" s="1545">
        <v>110000</v>
      </c>
      <c r="F153" s="1545">
        <v>110000</v>
      </c>
      <c r="G153" s="1545">
        <v>110000</v>
      </c>
      <c r="H153" s="1545">
        <v>110000</v>
      </c>
      <c r="I153" s="1545">
        <v>110000</v>
      </c>
      <c r="J153" s="1545">
        <v>110000</v>
      </c>
      <c r="K153" s="1545">
        <v>110000</v>
      </c>
      <c r="L153" s="1545">
        <v>110000</v>
      </c>
      <c r="M153" s="1545">
        <v>110000</v>
      </c>
      <c r="N153" s="1244">
        <f>SUM(B153:M153)</f>
        <v>1320000</v>
      </c>
    </row>
    <row r="155" spans="1:16" ht="21.75">
      <c r="A155" s="185" t="str">
        <f>INDEX(Чарти!$H$82:$J$82,1,MATCH(Чарти!$B$1,Чарти!$H$80:$J$80,0))</f>
        <v>Расходы</v>
      </c>
      <c r="B155" s="1823">
        <f>-$N$155*Q120</f>
        <v>-117456.11246684684</v>
      </c>
      <c r="C155" s="1823">
        <f t="shared" ref="C155:L155" si="52">-$N$155*R120</f>
        <v>-139031.27651139494</v>
      </c>
      <c r="D155" s="1823">
        <f t="shared" si="52"/>
        <v>-176781.18371228676</v>
      </c>
      <c r="E155" s="1823">
        <f t="shared" si="52"/>
        <v>-169440.04646442484</v>
      </c>
      <c r="F155" s="1823">
        <f t="shared" si="52"/>
        <v>-174121.90793011521</v>
      </c>
      <c r="G155" s="1823">
        <f t="shared" si="52"/>
        <v>-174621.52584852336</v>
      </c>
      <c r="H155" s="1823">
        <f t="shared" si="52"/>
        <v>-176409.38477211914</v>
      </c>
      <c r="I155" s="1823">
        <f t="shared" si="52"/>
        <v>-160438.39495838643</v>
      </c>
      <c r="J155" s="1823">
        <f t="shared" si="52"/>
        <v>-206042.60302992896</v>
      </c>
      <c r="K155" s="1823">
        <f t="shared" si="52"/>
        <v>-190612.53440283236</v>
      </c>
      <c r="L155" s="1823">
        <f t="shared" si="52"/>
        <v>-194709.24825934213</v>
      </c>
      <c r="M155" s="1823">
        <f>-$N$155*AB120</f>
        <v>-402971.33368423634</v>
      </c>
      <c r="N155" s="1824">
        <f>N151+N153</f>
        <v>2282635.5520404372</v>
      </c>
    </row>
    <row r="157" spans="1:16">
      <c r="A157" s="185" t="str">
        <f>INDEX(Чарти!$H$83:$J$83,1,MATCH(Чарти!$B$1,Чарти!$H$80:$J$80,0))</f>
        <v>Доходы</v>
      </c>
      <c r="B157" s="933">
        <f>'Бюджет доходи 2023 рік (факт) '!AE500</f>
        <v>101268.08176386422</v>
      </c>
      <c r="C157" s="933">
        <f>'Бюджет доходи 2023 рік (факт) '!AF500</f>
        <v>142667.56376233965</v>
      </c>
      <c r="D157" s="933">
        <f>'Бюджет доходи 2023 рік (факт) '!AG500</f>
        <v>175367.77639739454</v>
      </c>
      <c r="E157" s="933">
        <f>'Бюджет доходи 2023 рік (факт) '!AH500</f>
        <v>206259.28708915316</v>
      </c>
      <c r="F157" s="933">
        <f>'Бюджет доходи 2023 рік (факт) '!AI500</f>
        <v>145862.18115471047</v>
      </c>
      <c r="G157" s="933">
        <f>'Бюджет доходи 2023 рік (факт) '!AJ500</f>
        <v>260537.75276164938</v>
      </c>
      <c r="H157" s="933">
        <f>'Бюджет доходи 2023 рік (факт) '!AK500</f>
        <v>137226.92157345737</v>
      </c>
      <c r="I157" s="933">
        <f>'Бюджет доходи 2023 рік (факт) '!AL500</f>
        <v>199162.38130438552</v>
      </c>
      <c r="J157" s="933">
        <f>'Бюджет доходи 2023 рік (факт) '!AM500</f>
        <v>151827.1881131579</v>
      </c>
      <c r="K157" s="933">
        <f>'Бюджет доходи 2023 рік (факт) '!AN500</f>
        <v>153640.90193095003</v>
      </c>
      <c r="L157" s="933">
        <f>'Бюджет доходи 2023 рік (факт) '!AO500</f>
        <v>203331.62771499436</v>
      </c>
      <c r="M157" s="933">
        <f>'Бюджет доходи 2023 рік (факт) '!AP500</f>
        <v>260781.1831108304</v>
      </c>
      <c r="N157" s="1244">
        <f>SUM(B157:M157)</f>
        <v>2137932.846676887</v>
      </c>
    </row>
    <row r="158" spans="1:16">
      <c r="A158" s="1832" t="s">
        <v>1129</v>
      </c>
      <c r="B158" s="1545">
        <f>B179</f>
        <v>29256</v>
      </c>
      <c r="C158" s="1545">
        <f t="shared" ref="C158:M158" si="53">C179</f>
        <v>34000</v>
      </c>
      <c r="D158" s="1545">
        <f t="shared" si="53"/>
        <v>34000</v>
      </c>
      <c r="E158" s="1545">
        <f t="shared" si="53"/>
        <v>34000</v>
      </c>
      <c r="F158" s="1545">
        <f t="shared" si="53"/>
        <v>34000</v>
      </c>
      <c r="G158" s="1545">
        <f t="shared" si="53"/>
        <v>34000</v>
      </c>
      <c r="H158" s="1545">
        <f t="shared" si="53"/>
        <v>34000</v>
      </c>
      <c r="I158" s="1545">
        <f t="shared" si="53"/>
        <v>34000</v>
      </c>
      <c r="J158" s="1545">
        <f t="shared" si="53"/>
        <v>34000</v>
      </c>
      <c r="K158" s="1545">
        <f t="shared" si="53"/>
        <v>34000</v>
      </c>
      <c r="L158" s="1545">
        <f t="shared" si="53"/>
        <v>34000</v>
      </c>
      <c r="M158" s="1545">
        <f t="shared" si="53"/>
        <v>36000</v>
      </c>
      <c r="N158" s="1244">
        <f>SUM(B158:M158)</f>
        <v>405256</v>
      </c>
    </row>
    <row r="159" spans="1:16">
      <c r="A159" s="1832" t="s">
        <v>296</v>
      </c>
      <c r="B159" s="1822">
        <f>B158+B157</f>
        <v>130524.08176386422</v>
      </c>
      <c r="C159" s="1822">
        <f t="shared" ref="C159:M159" si="54">C158+C157</f>
        <v>176667.56376233965</v>
      </c>
      <c r="D159" s="1822">
        <f t="shared" si="54"/>
        <v>209367.77639739454</v>
      </c>
      <c r="E159" s="1822">
        <f t="shared" si="54"/>
        <v>240259.28708915316</v>
      </c>
      <c r="F159" s="1822">
        <f t="shared" si="54"/>
        <v>179862.18115471047</v>
      </c>
      <c r="G159" s="1822">
        <f t="shared" si="54"/>
        <v>294537.75276164938</v>
      </c>
      <c r="H159" s="1822">
        <f t="shared" si="54"/>
        <v>171226.92157345737</v>
      </c>
      <c r="I159" s="1822">
        <f t="shared" si="54"/>
        <v>233162.38130438552</v>
      </c>
      <c r="J159" s="1822">
        <f t="shared" si="54"/>
        <v>185827.1881131579</v>
      </c>
      <c r="K159" s="1822">
        <f t="shared" si="54"/>
        <v>187640.90193095003</v>
      </c>
      <c r="L159" s="1822">
        <f t="shared" si="54"/>
        <v>237331.62771499436</v>
      </c>
      <c r="M159" s="1822">
        <f t="shared" si="54"/>
        <v>296781.18311083037</v>
      </c>
      <c r="N159" s="1244">
        <f>SUM(B159:M159)</f>
        <v>2543188.846676887</v>
      </c>
    </row>
    <row r="161" spans="1:15">
      <c r="A161" s="185" t="str">
        <f>INDEX(Чарти!$H$81:$J$81,1,MATCH(Чарти!$B$1,Чарти!$H$80:$J$80,0))</f>
        <v>Фискальный разрыв</v>
      </c>
      <c r="B161" s="1822">
        <f>-(B155+B157+B158)</f>
        <v>-13067.969297017378</v>
      </c>
      <c r="C161" s="1822">
        <f t="shared" ref="C161:M161" si="55">-(C155+C157+C158)</f>
        <v>-37636.287250944704</v>
      </c>
      <c r="D161" s="1822">
        <f t="shared" si="55"/>
        <v>-32586.592685107782</v>
      </c>
      <c r="E161" s="1822">
        <f t="shared" si="55"/>
        <v>-70819.240624728322</v>
      </c>
      <c r="F161" s="1822">
        <f t="shared" si="55"/>
        <v>-5740.2732245952648</v>
      </c>
      <c r="G161" s="1822">
        <f t="shared" si="55"/>
        <v>-119916.22691312601</v>
      </c>
      <c r="H161" s="1822">
        <f t="shared" si="55"/>
        <v>5182.4631986617751</v>
      </c>
      <c r="I161" s="1822">
        <f t="shared" si="55"/>
        <v>-72723.986345999088</v>
      </c>
      <c r="J161" s="1822">
        <f t="shared" si="55"/>
        <v>20215.414916771057</v>
      </c>
      <c r="K161" s="1822">
        <f t="shared" si="55"/>
        <v>2971.6324718823307</v>
      </c>
      <c r="L161" s="1822">
        <f t="shared" si="55"/>
        <v>-42622.379455652233</v>
      </c>
      <c r="M161" s="1822">
        <f t="shared" si="55"/>
        <v>106190.15057340593</v>
      </c>
      <c r="N161" s="1822">
        <f>N155-N157-N158</f>
        <v>-260553.29463644978</v>
      </c>
      <c r="O161" s="1802" t="s">
        <v>1123</v>
      </c>
    </row>
    <row r="165" spans="1:15">
      <c r="A165" s="1802" t="s">
        <v>490</v>
      </c>
      <c r="B165" s="1235">
        <f>B155/1000</f>
        <v>-117.45611246684685</v>
      </c>
      <c r="C165" s="1235">
        <f t="shared" ref="C165:M165" si="56">C155/1000</f>
        <v>-139.03127651139494</v>
      </c>
      <c r="D165" s="1235">
        <f t="shared" si="56"/>
        <v>-176.78118371228675</v>
      </c>
      <c r="E165" s="1235">
        <f t="shared" si="56"/>
        <v>-169.44004646442485</v>
      </c>
      <c r="F165" s="1235">
        <f t="shared" si="56"/>
        <v>-174.12190793011521</v>
      </c>
      <c r="G165" s="1235">
        <f t="shared" si="56"/>
        <v>-174.62152584852336</v>
      </c>
      <c r="H165" s="1235">
        <f t="shared" si="56"/>
        <v>-176.40938477211915</v>
      </c>
      <c r="I165" s="1235">
        <f t="shared" si="56"/>
        <v>-160.43839495838643</v>
      </c>
      <c r="J165" s="1235">
        <f t="shared" si="56"/>
        <v>-206.04260302992896</v>
      </c>
      <c r="K165" s="1235">
        <f t="shared" si="56"/>
        <v>-190.61253440283235</v>
      </c>
      <c r="L165" s="1235">
        <f t="shared" si="56"/>
        <v>-194.70924825934213</v>
      </c>
      <c r="M165" s="1235">
        <f t="shared" si="56"/>
        <v>-402.97133368423636</v>
      </c>
    </row>
    <row r="166" spans="1:15">
      <c r="A166" s="1802" t="s">
        <v>222</v>
      </c>
      <c r="B166" s="1822">
        <f>B157/1000</f>
        <v>101.26808176386422</v>
      </c>
      <c r="C166" s="1822">
        <f t="shared" ref="C166:M166" si="57">C157/1000</f>
        <v>142.66756376233965</v>
      </c>
      <c r="D166" s="1822">
        <f t="shared" si="57"/>
        <v>175.36777639739455</v>
      </c>
      <c r="E166" s="1822">
        <f t="shared" si="57"/>
        <v>206.25928708915316</v>
      </c>
      <c r="F166" s="1822">
        <f t="shared" si="57"/>
        <v>145.86218115471047</v>
      </c>
      <c r="G166" s="1822">
        <f t="shared" si="57"/>
        <v>260.53775276164936</v>
      </c>
      <c r="H166" s="1822">
        <f t="shared" si="57"/>
        <v>137.22692157345736</v>
      </c>
      <c r="I166" s="1822">
        <f t="shared" si="57"/>
        <v>199.16238130438552</v>
      </c>
      <c r="J166" s="1822">
        <f t="shared" si="57"/>
        <v>151.82718811315789</v>
      </c>
      <c r="K166" s="1822">
        <f t="shared" si="57"/>
        <v>153.64090193095004</v>
      </c>
      <c r="L166" s="1822">
        <f t="shared" si="57"/>
        <v>203.33162771499437</v>
      </c>
      <c r="M166" s="1822">
        <f t="shared" si="57"/>
        <v>260.7811831108304</v>
      </c>
    </row>
    <row r="167" spans="1:15">
      <c r="A167" s="1802" t="s">
        <v>1129</v>
      </c>
      <c r="B167" s="1822">
        <f>B158/1000</f>
        <v>29.256</v>
      </c>
      <c r="C167" s="1822">
        <f t="shared" ref="C167:M167" si="58">C158/1000</f>
        <v>34</v>
      </c>
      <c r="D167" s="1822">
        <f t="shared" si="58"/>
        <v>34</v>
      </c>
      <c r="E167" s="1822">
        <f t="shared" si="58"/>
        <v>34</v>
      </c>
      <c r="F167" s="1822">
        <f t="shared" si="58"/>
        <v>34</v>
      </c>
      <c r="G167" s="1822">
        <f t="shared" si="58"/>
        <v>34</v>
      </c>
      <c r="H167" s="1822">
        <f t="shared" si="58"/>
        <v>34</v>
      </c>
      <c r="I167" s="1822">
        <f t="shared" si="58"/>
        <v>34</v>
      </c>
      <c r="J167" s="1822">
        <f t="shared" si="58"/>
        <v>34</v>
      </c>
      <c r="K167" s="1822">
        <f t="shared" si="58"/>
        <v>34</v>
      </c>
      <c r="L167" s="1822">
        <f t="shared" si="58"/>
        <v>34</v>
      </c>
      <c r="M167" s="1822">
        <f t="shared" si="58"/>
        <v>36</v>
      </c>
    </row>
    <row r="168" spans="1:15">
      <c r="A168" s="1802" t="s">
        <v>296</v>
      </c>
      <c r="B168" s="1822">
        <f>B159/1000</f>
        <v>130.52408176386422</v>
      </c>
      <c r="C168" s="1822">
        <f t="shared" ref="C168:M168" si="59">C159/1000</f>
        <v>176.66756376233965</v>
      </c>
      <c r="D168" s="1822">
        <f t="shared" si="59"/>
        <v>209.36777639739455</v>
      </c>
      <c r="E168" s="1822">
        <f t="shared" si="59"/>
        <v>240.25928708915316</v>
      </c>
      <c r="F168" s="1822">
        <f t="shared" si="59"/>
        <v>179.86218115471047</v>
      </c>
      <c r="G168" s="1822">
        <f t="shared" si="59"/>
        <v>294.53775276164936</v>
      </c>
      <c r="H168" s="1822">
        <f t="shared" si="59"/>
        <v>171.22692157345736</v>
      </c>
      <c r="I168" s="1822">
        <f t="shared" si="59"/>
        <v>233.16238130438552</v>
      </c>
      <c r="J168" s="1822">
        <f t="shared" si="59"/>
        <v>185.82718811315789</v>
      </c>
      <c r="K168" s="1822">
        <f t="shared" si="59"/>
        <v>187.64090193095004</v>
      </c>
      <c r="L168" s="1822">
        <f t="shared" si="59"/>
        <v>237.33162771499437</v>
      </c>
      <c r="M168" s="1822">
        <f t="shared" si="59"/>
        <v>296.7811831108304</v>
      </c>
    </row>
    <row r="169" spans="1:15" ht="21.75">
      <c r="A169" s="1831" t="s">
        <v>1121</v>
      </c>
      <c r="B169" s="1822">
        <f>B161/1000</f>
        <v>-13.067969297017378</v>
      </c>
      <c r="C169" s="1822">
        <f>B169+C161/1000</f>
        <v>-50.704256547962082</v>
      </c>
      <c r="D169" s="1822">
        <f t="shared" ref="D169:M169" si="60">C169+D161/1000</f>
        <v>-83.290849233069864</v>
      </c>
      <c r="E169" s="1822">
        <f t="shared" si="60"/>
        <v>-154.11008985779819</v>
      </c>
      <c r="F169" s="1822">
        <f t="shared" si="60"/>
        <v>-159.85036308239344</v>
      </c>
      <c r="G169" s="1822">
        <f t="shared" si="60"/>
        <v>-279.76658999551944</v>
      </c>
      <c r="H169" s="1822">
        <f t="shared" si="60"/>
        <v>-274.58412679685767</v>
      </c>
      <c r="I169" s="1822">
        <f t="shared" si="60"/>
        <v>-347.30811314285677</v>
      </c>
      <c r="J169" s="1822">
        <f t="shared" si="60"/>
        <v>-327.0926982260857</v>
      </c>
      <c r="K169" s="1822">
        <f t="shared" si="60"/>
        <v>-324.12106575420336</v>
      </c>
      <c r="L169" s="1822">
        <f t="shared" si="60"/>
        <v>-366.74344520985562</v>
      </c>
      <c r="M169" s="1822">
        <f t="shared" si="60"/>
        <v>-260.55329463644966</v>
      </c>
    </row>
    <row r="172" spans="1:15" ht="21.75">
      <c r="A172" s="1837" t="s">
        <v>1123</v>
      </c>
      <c r="B172" s="1834">
        <v>1</v>
      </c>
      <c r="C172" s="1834">
        <v>2</v>
      </c>
      <c r="D172" s="1834">
        <v>3</v>
      </c>
      <c r="E172" s="1834">
        <v>4</v>
      </c>
      <c r="F172" s="1834">
        <v>5</v>
      </c>
      <c r="G172" s="1834">
        <v>6</v>
      </c>
      <c r="H172" s="1834">
        <v>7</v>
      </c>
      <c r="I172" s="1834">
        <v>8</v>
      </c>
      <c r="J172" s="1834">
        <v>9</v>
      </c>
      <c r="K172" s="1834">
        <v>10</v>
      </c>
      <c r="L172" s="1834">
        <v>11</v>
      </c>
      <c r="M172" s="1834">
        <v>12</v>
      </c>
    </row>
    <row r="173" spans="1:15">
      <c r="A173" s="1802" t="s">
        <v>1100</v>
      </c>
      <c r="B173" s="1836">
        <v>3678.253353947181</v>
      </c>
      <c r="C173" s="1836">
        <v>4279.1838031102834</v>
      </c>
      <c r="D173" s="1836">
        <v>5319.8649065446816</v>
      </c>
      <c r="E173" s="1836">
        <v>4701.2326301969297</v>
      </c>
      <c r="F173" s="1836">
        <v>4622.9719205384781</v>
      </c>
      <c r="G173" s="1836">
        <v>4881.0459273883689</v>
      </c>
      <c r="H173" s="1836">
        <v>5563.0321115548686</v>
      </c>
      <c r="I173" s="1836">
        <v>5697.1933281122119</v>
      </c>
      <c r="J173" s="1836">
        <v>6043.7764708853501</v>
      </c>
      <c r="K173" s="1836">
        <v>6051.2298718052034</v>
      </c>
      <c r="L173" s="1836">
        <v>6987.5633623616668</v>
      </c>
      <c r="M173" s="1836">
        <v>7163.6499590931808</v>
      </c>
    </row>
    <row r="174" spans="1:15">
      <c r="A174" s="1802" t="s">
        <v>1124</v>
      </c>
      <c r="B174" s="1235">
        <v>2571.7155000000002</v>
      </c>
      <c r="C174" s="1235">
        <v>2679.8244</v>
      </c>
      <c r="D174" s="1235">
        <v>2559.3364999999999</v>
      </c>
      <c r="E174" s="1235">
        <v>2690.3560550000002</v>
      </c>
      <c r="F174" s="1235">
        <v>2640.7085150000003</v>
      </c>
      <c r="G174" s="1235">
        <v>2791.6101960000001</v>
      </c>
      <c r="H174" s="1235">
        <v>2757</v>
      </c>
      <c r="I174" s="1235">
        <v>2549.8000000000002</v>
      </c>
      <c r="J174" s="1235">
        <v>2661.3</v>
      </c>
      <c r="K174" s="1235">
        <v>2968.4461000000001</v>
      </c>
      <c r="L174" s="1235">
        <v>2671.3543666666665</v>
      </c>
      <c r="M174" s="1235">
        <v>3125</v>
      </c>
    </row>
    <row r="175" spans="1:15">
      <c r="A175" s="1833" t="s">
        <v>309</v>
      </c>
    </row>
    <row r="176" spans="1:15">
      <c r="A176" s="1833" t="s">
        <v>1125</v>
      </c>
      <c r="B176" s="1802">
        <v>800</v>
      </c>
      <c r="C176" s="1802">
        <v>800</v>
      </c>
      <c r="D176" s="1802">
        <v>800</v>
      </c>
      <c r="E176" s="1802">
        <v>800</v>
      </c>
      <c r="F176" s="1802">
        <v>800</v>
      </c>
      <c r="G176" s="1802">
        <v>800</v>
      </c>
      <c r="H176" s="1802">
        <v>800</v>
      </c>
      <c r="I176" s="1802">
        <v>800</v>
      </c>
      <c r="J176" s="1802">
        <v>800</v>
      </c>
      <c r="K176" s="1802">
        <v>800</v>
      </c>
      <c r="L176" s="1802">
        <v>800</v>
      </c>
      <c r="M176" s="1802">
        <v>800</v>
      </c>
    </row>
    <row r="178" spans="1:13">
      <c r="A178" s="1832" t="s">
        <v>1126</v>
      </c>
      <c r="B178" s="1835">
        <v>36.57</v>
      </c>
      <c r="C178" s="1835">
        <v>42.5</v>
      </c>
      <c r="D178" s="1835">
        <v>42.5</v>
      </c>
      <c r="E178" s="1835">
        <v>42.5</v>
      </c>
      <c r="F178" s="1835">
        <v>42.5</v>
      </c>
      <c r="G178" s="1835">
        <v>42.5</v>
      </c>
      <c r="H178" s="1835">
        <v>42.5</v>
      </c>
      <c r="I178" s="1835">
        <v>42.5</v>
      </c>
      <c r="J178" s="1835">
        <v>42.5</v>
      </c>
      <c r="K178" s="1835">
        <v>42.5</v>
      </c>
      <c r="L178" s="1835">
        <v>42.5</v>
      </c>
      <c r="M178" s="1835">
        <v>45</v>
      </c>
    </row>
    <row r="179" spans="1:13">
      <c r="A179" s="1832" t="s">
        <v>1128</v>
      </c>
      <c r="B179" s="1235">
        <f>B176*B178</f>
        <v>29256</v>
      </c>
      <c r="C179" s="1235">
        <f t="shared" ref="C179:M179" si="61">C176*C178</f>
        <v>34000</v>
      </c>
      <c r="D179" s="1235">
        <f t="shared" si="61"/>
        <v>34000</v>
      </c>
      <c r="E179" s="1235">
        <f t="shared" si="61"/>
        <v>34000</v>
      </c>
      <c r="F179" s="1235">
        <f t="shared" si="61"/>
        <v>34000</v>
      </c>
      <c r="G179" s="1235">
        <f t="shared" si="61"/>
        <v>34000</v>
      </c>
      <c r="H179" s="1235">
        <f t="shared" si="61"/>
        <v>34000</v>
      </c>
      <c r="I179" s="1235">
        <f t="shared" si="61"/>
        <v>34000</v>
      </c>
      <c r="J179" s="1235">
        <f t="shared" si="61"/>
        <v>34000</v>
      </c>
      <c r="K179" s="1235">
        <f t="shared" si="61"/>
        <v>34000</v>
      </c>
      <c r="L179" s="1235">
        <f t="shared" si="61"/>
        <v>34000</v>
      </c>
      <c r="M179" s="1235">
        <f t="shared" si="61"/>
        <v>36000</v>
      </c>
    </row>
    <row r="182" spans="1:13" ht="21.75">
      <c r="A182" s="1837" t="s">
        <v>1127</v>
      </c>
      <c r="B182" s="1834">
        <v>1</v>
      </c>
      <c r="C182" s="1834">
        <v>2</v>
      </c>
      <c r="D182" s="1834">
        <v>3</v>
      </c>
      <c r="E182" s="1834">
        <v>4</v>
      </c>
      <c r="F182" s="1834">
        <v>5</v>
      </c>
      <c r="G182" s="1834">
        <v>6</v>
      </c>
      <c r="H182" s="1834">
        <v>7</v>
      </c>
      <c r="I182" s="1834">
        <v>8</v>
      </c>
      <c r="J182" s="1834">
        <v>9</v>
      </c>
      <c r="K182" s="1834">
        <v>10</v>
      </c>
      <c r="L182" s="1834">
        <v>11</v>
      </c>
      <c r="M182" s="1834">
        <v>12</v>
      </c>
    </row>
    <row r="183" spans="1:13">
      <c r="A183" s="1802" t="s">
        <v>1100</v>
      </c>
      <c r="B183" s="1836">
        <v>4378.2533539471806</v>
      </c>
      <c r="C183" s="1836">
        <v>4792.6858594835176</v>
      </c>
      <c r="D183" s="1836">
        <v>5639.0568009373628</v>
      </c>
      <c r="E183" s="1836">
        <v>5265.3805458205616</v>
      </c>
      <c r="F183" s="1836">
        <v>5177.7285510030961</v>
      </c>
      <c r="G183" s="1836">
        <v>5466.771438674974</v>
      </c>
      <c r="H183" s="1836">
        <v>6230.5959649414535</v>
      </c>
      <c r="I183" s="1836">
        <v>6380.8565274856783</v>
      </c>
      <c r="J183" s="1836">
        <v>6769.0296473915932</v>
      </c>
      <c r="K183" s="1836">
        <v>6777.3774564218284</v>
      </c>
      <c r="L183" s="1836">
        <v>7826.0709658450678</v>
      </c>
      <c r="M183" s="1836">
        <v>8023.2879541843631</v>
      </c>
    </row>
    <row r="184" spans="1:13">
      <c r="A184" s="1802" t="s">
        <v>1124</v>
      </c>
      <c r="B184" s="1235">
        <v>4071.7154999999998</v>
      </c>
      <c r="C184" s="1235">
        <v>4179.8243999999995</v>
      </c>
      <c r="D184" s="1235">
        <v>4059.3364999999999</v>
      </c>
      <c r="E184" s="1235">
        <v>4190.3560550000002</v>
      </c>
      <c r="F184" s="1235">
        <v>4140.7085150000003</v>
      </c>
      <c r="G184" s="1235">
        <v>4291.6101959999996</v>
      </c>
      <c r="H184" s="1235">
        <v>4257</v>
      </c>
      <c r="I184" s="1235">
        <v>4049.8</v>
      </c>
      <c r="J184" s="1235">
        <v>4161.3</v>
      </c>
      <c r="K184" s="1235">
        <v>4468.4461000000001</v>
      </c>
      <c r="L184" s="1235">
        <v>4171.3543666666665</v>
      </c>
      <c r="M184" s="1235">
        <v>4625</v>
      </c>
    </row>
    <row r="185" spans="1:13">
      <c r="A185" s="1833" t="s">
        <v>309</v>
      </c>
    </row>
    <row r="186" spans="1:13">
      <c r="A186" s="1833" t="s">
        <v>1125</v>
      </c>
      <c r="B186" s="1802">
        <v>1300</v>
      </c>
      <c r="C186" s="1802">
        <v>1300</v>
      </c>
      <c r="D186" s="1802">
        <v>1300</v>
      </c>
      <c r="E186" s="1802">
        <v>1300</v>
      </c>
      <c r="F186" s="1802">
        <v>1300</v>
      </c>
      <c r="G186" s="1802">
        <v>1300</v>
      </c>
      <c r="H186" s="1802">
        <v>1300</v>
      </c>
      <c r="I186" s="1802">
        <v>1300</v>
      </c>
      <c r="J186" s="1802">
        <v>1300</v>
      </c>
      <c r="K186" s="1802">
        <v>1300</v>
      </c>
      <c r="L186" s="1802">
        <v>1300</v>
      </c>
      <c r="M186" s="1802">
        <v>1300</v>
      </c>
    </row>
    <row r="188" spans="1:13">
      <c r="A188" s="1832" t="s">
        <v>1126</v>
      </c>
      <c r="B188" s="1835">
        <v>36.57</v>
      </c>
      <c r="C188" s="1835">
        <v>36.57</v>
      </c>
      <c r="D188" s="1835">
        <v>37.125714076353063</v>
      </c>
      <c r="E188" s="1835">
        <v>37.353055279752638</v>
      </c>
      <c r="F188" s="1835">
        <v>37.607333757725257</v>
      </c>
      <c r="G188" s="1835">
        <v>38.163121894350326</v>
      </c>
      <c r="H188" s="1835">
        <v>38.379779433087471</v>
      </c>
      <c r="I188" s="1835">
        <v>38.571106851417213</v>
      </c>
      <c r="J188" s="1835">
        <v>38.796894942400122</v>
      </c>
      <c r="K188" s="1835">
        <v>39.031095235324081</v>
      </c>
      <c r="L188" s="1835">
        <v>39.402767906309208</v>
      </c>
      <c r="M188" s="1835">
        <v>39.884714816129858</v>
      </c>
    </row>
    <row r="190" spans="1:13">
      <c r="A190" s="1832" t="s">
        <v>1128</v>
      </c>
      <c r="B190" s="1545">
        <f>B186*B188</f>
        <v>47541</v>
      </c>
      <c r="C190" s="1545">
        <f t="shared" ref="C190:M190" si="62">C186*C188</f>
        <v>47541</v>
      </c>
      <c r="D190" s="1545">
        <f t="shared" si="62"/>
        <v>48263.42829925898</v>
      </c>
      <c r="E190" s="1545">
        <f t="shared" si="62"/>
        <v>48558.971863678431</v>
      </c>
      <c r="F190" s="1545">
        <f t="shared" si="62"/>
        <v>48889.533885042838</v>
      </c>
      <c r="G190" s="1545">
        <f t="shared" si="62"/>
        <v>49612.058462655426</v>
      </c>
      <c r="H190" s="1545">
        <f t="shared" si="62"/>
        <v>49893.713263013713</v>
      </c>
      <c r="I190" s="1545">
        <f t="shared" si="62"/>
        <v>50142.438906842377</v>
      </c>
      <c r="J190" s="1545">
        <f t="shared" si="62"/>
        <v>50435.963425120157</v>
      </c>
      <c r="K190" s="1545">
        <f t="shared" si="62"/>
        <v>50740.423805921302</v>
      </c>
      <c r="L190" s="1545">
        <f t="shared" si="62"/>
        <v>51223.598278201971</v>
      </c>
      <c r="M190" s="1545">
        <f t="shared" si="62"/>
        <v>51850.129260968817</v>
      </c>
    </row>
    <row r="193" spans="1:15">
      <c r="A193" s="1832" t="s">
        <v>1130</v>
      </c>
      <c r="B193" s="1399">
        <f>B183/B173-1</f>
        <v>0.19030771745204023</v>
      </c>
      <c r="C193" s="1399">
        <f t="shared" ref="C193:M193" si="63">C183/C173-1</f>
        <v>0.12000000000000011</v>
      </c>
      <c r="D193" s="1399">
        <f t="shared" si="63"/>
        <v>6.0000000000000053E-2</v>
      </c>
      <c r="E193" s="1399">
        <f t="shared" si="63"/>
        <v>0.12000000000000011</v>
      </c>
      <c r="F193" s="1399">
        <f t="shared" si="63"/>
        <v>0.12000000000000011</v>
      </c>
      <c r="G193" s="1399">
        <f t="shared" si="63"/>
        <v>0.12000000000000011</v>
      </c>
      <c r="H193" s="1399">
        <f t="shared" si="63"/>
        <v>0.12000000000000011</v>
      </c>
      <c r="I193" s="1399">
        <f t="shared" si="63"/>
        <v>0.12000000000000011</v>
      </c>
      <c r="J193" s="1399">
        <f t="shared" si="63"/>
        <v>0.12000000000000011</v>
      </c>
      <c r="K193" s="1399">
        <f t="shared" si="63"/>
        <v>0.12000000000000011</v>
      </c>
      <c r="L193" s="1399">
        <f t="shared" si="63"/>
        <v>0.12000000000000011</v>
      </c>
      <c r="M193" s="1399">
        <f t="shared" si="63"/>
        <v>0.12000000000000011</v>
      </c>
    </row>
    <row r="194" spans="1:15">
      <c r="A194" s="1832" t="s">
        <v>1131</v>
      </c>
      <c r="B194" s="1793">
        <f>B188/B178-1</f>
        <v>0</v>
      </c>
      <c r="C194" s="1793">
        <f t="shared" ref="C194:M194" si="64">C188/C178-1</f>
        <v>-0.1395294117647059</v>
      </c>
      <c r="D194" s="1793">
        <f t="shared" si="64"/>
        <v>-0.12645378643875149</v>
      </c>
      <c r="E194" s="1793">
        <f t="shared" si="64"/>
        <v>-0.12110458165287907</v>
      </c>
      <c r="F194" s="1793">
        <f t="shared" si="64"/>
        <v>-0.11512155864175866</v>
      </c>
      <c r="G194" s="1793">
        <f t="shared" si="64"/>
        <v>-0.10204419072116877</v>
      </c>
      <c r="H194" s="1793">
        <f t="shared" si="64"/>
        <v>-9.6946366280294849E-2</v>
      </c>
      <c r="I194" s="1793">
        <f t="shared" si="64"/>
        <v>-9.2444544672536155E-2</v>
      </c>
      <c r="J194" s="1793">
        <f t="shared" si="64"/>
        <v>-8.7131883708232438E-2</v>
      </c>
      <c r="K194" s="1793">
        <f t="shared" si="64"/>
        <v>-8.1621288580609908E-2</v>
      </c>
      <c r="L194" s="1793">
        <f t="shared" si="64"/>
        <v>-7.2876049263312703E-2</v>
      </c>
      <c r="M194" s="1793">
        <f t="shared" si="64"/>
        <v>-0.11367300408600312</v>
      </c>
    </row>
    <row r="197" spans="1:15">
      <c r="A197" s="1802" t="s">
        <v>1141</v>
      </c>
      <c r="B197" s="933">
        <f>'Бюджет доходи 2023 рік (факт) '!CZ$31</f>
        <v>6911.7299999999886</v>
      </c>
      <c r="C197" s="933">
        <f>'Бюджет доходи 2023 рік (факт) '!DA$31</f>
        <v>-1781.1332327361961</v>
      </c>
      <c r="D197" s="933">
        <f>'Бюджет доходи 2023 рік (факт) '!DB$31</f>
        <v>-4519.8669805832396</v>
      </c>
      <c r="E197" s="933">
        <f>'Бюджет доходи 2023 рік (факт) '!DC$31</f>
        <v>-843.57077032799134</v>
      </c>
      <c r="F197" s="933">
        <f>'Бюджет доходи 2023 рік (факт) '!DD$31</f>
        <v>-474.05004257035034</v>
      </c>
      <c r="G197" s="933">
        <f>'Бюджет доходи 2023 рік (факт) '!DE$31</f>
        <v>319.84547454905987</v>
      </c>
      <c r="H197" s="933">
        <f>'Бюджет доходи 2023 рік (факт) '!DF$31</f>
        <v>729.00921511508204</v>
      </c>
      <c r="I197" s="933">
        <f>'Бюджет доходи 2023 рік (факт) '!DG$31</f>
        <v>1076.2152697198981</v>
      </c>
      <c r="J197" s="933">
        <f>'Бюджет доходи 2023 рік (факт) '!DH$31</f>
        <v>1554.3446613883061</v>
      </c>
      <c r="K197" s="933">
        <f>'Бюджет доходи 2023 рік (факт) '!DI$31</f>
        <v>1984.8227568167931</v>
      </c>
      <c r="L197" s="933">
        <f>'Бюджет доходи 2023 рік (факт) '!DJ$31</f>
        <v>3077.3020459843974</v>
      </c>
      <c r="M197" s="933">
        <f>'Бюджет доходи 2023 рік (факт) '!DK$31</f>
        <v>-636.57797909216606</v>
      </c>
      <c r="N197" s="1244">
        <f>SUM(B197:M197)</f>
        <v>7398.0704182635818</v>
      </c>
    </row>
    <row r="198" spans="1:15">
      <c r="O198" s="1802"/>
    </row>
    <row r="199" spans="1:15">
      <c r="B199" s="1834">
        <v>1</v>
      </c>
      <c r="C199" s="1834">
        <v>2</v>
      </c>
      <c r="D199" s="1834">
        <v>3</v>
      </c>
      <c r="E199" s="1834">
        <v>4</v>
      </c>
      <c r="F199" s="1834">
        <v>5</v>
      </c>
      <c r="G199" s="1834">
        <v>6</v>
      </c>
      <c r="H199" s="1834">
        <v>7</v>
      </c>
      <c r="I199" s="1834">
        <v>8</v>
      </c>
      <c r="J199" s="1834">
        <v>9</v>
      </c>
      <c r="K199" s="1834">
        <v>10</v>
      </c>
      <c r="L199" s="1834">
        <v>11</v>
      </c>
      <c r="M199" s="1834">
        <v>12</v>
      </c>
    </row>
    <row r="200" spans="1:15">
      <c r="A200" s="1802" t="s">
        <v>490</v>
      </c>
      <c r="B200" s="1235">
        <f>B165</f>
        <v>-117.45611246684685</v>
      </c>
      <c r="C200" s="1235">
        <f t="shared" ref="C200:M200" si="65">C165</f>
        <v>-139.03127651139494</v>
      </c>
      <c r="D200" s="1235">
        <f t="shared" si="65"/>
        <v>-176.78118371228675</v>
      </c>
      <c r="E200" s="1235">
        <f t="shared" si="65"/>
        <v>-169.44004646442485</v>
      </c>
      <c r="F200" s="1235">
        <f t="shared" si="65"/>
        <v>-174.12190793011521</v>
      </c>
      <c r="G200" s="1235">
        <f t="shared" si="65"/>
        <v>-174.62152584852336</v>
      </c>
      <c r="H200" s="1235">
        <f t="shared" si="65"/>
        <v>-176.40938477211915</v>
      </c>
      <c r="I200" s="1235">
        <f t="shared" si="65"/>
        <v>-160.43839495838643</v>
      </c>
      <c r="J200" s="1235">
        <f t="shared" si="65"/>
        <v>-206.04260302992896</v>
      </c>
      <c r="K200" s="1235">
        <f t="shared" si="65"/>
        <v>-190.61253440283235</v>
      </c>
      <c r="L200" s="1235">
        <f t="shared" si="65"/>
        <v>-194.70924825934213</v>
      </c>
      <c r="M200" s="1235">
        <f t="shared" si="65"/>
        <v>-402.97133368423636</v>
      </c>
      <c r="N200" s="1244">
        <f>SUM(B200:M200)</f>
        <v>-2282.6355520404372</v>
      </c>
      <c r="O200" s="1802"/>
    </row>
    <row r="201" spans="1:15">
      <c r="A201" s="1802" t="s">
        <v>222</v>
      </c>
      <c r="B201" s="1822">
        <f>(B157+B197)/1000</f>
        <v>108.17981176386421</v>
      </c>
      <c r="C201" s="1822">
        <f t="shared" ref="C201:M201" si="66">(C157+C197)/1000</f>
        <v>140.88643052960344</v>
      </c>
      <c r="D201" s="1822">
        <f t="shared" si="66"/>
        <v>170.84790941681132</v>
      </c>
      <c r="E201" s="1822">
        <f t="shared" si="66"/>
        <v>205.41571631882516</v>
      </c>
      <c r="F201" s="1822">
        <f t="shared" si="66"/>
        <v>145.38813111214014</v>
      </c>
      <c r="G201" s="1822">
        <f t="shared" si="66"/>
        <v>260.85759823619844</v>
      </c>
      <c r="H201" s="1822">
        <f t="shared" si="66"/>
        <v>137.95593078857243</v>
      </c>
      <c r="I201" s="1822">
        <f t="shared" si="66"/>
        <v>200.2385965741054</v>
      </c>
      <c r="J201" s="1822">
        <f t="shared" si="66"/>
        <v>153.3815327745462</v>
      </c>
      <c r="K201" s="1822">
        <f t="shared" si="66"/>
        <v>155.62572468776682</v>
      </c>
      <c r="L201" s="1822">
        <f t="shared" si="66"/>
        <v>206.40892976097876</v>
      </c>
      <c r="M201" s="1822">
        <f t="shared" si="66"/>
        <v>260.14460513173822</v>
      </c>
      <c r="N201" s="1244">
        <f>SUM(B201:M201)</f>
        <v>2145.3309170951507</v>
      </c>
    </row>
    <row r="202" spans="1:15">
      <c r="A202" s="1802" t="s">
        <v>1129</v>
      </c>
      <c r="B202" s="1844">
        <f>B190/1000</f>
        <v>47.540999999999997</v>
      </c>
      <c r="C202" s="1844">
        <f t="shared" ref="C202:M202" si="67">C190/1000</f>
        <v>47.540999999999997</v>
      </c>
      <c r="D202" s="1844">
        <f t="shared" si="67"/>
        <v>48.263428299258983</v>
      </c>
      <c r="E202" s="1844">
        <f t="shared" si="67"/>
        <v>48.55897186367843</v>
      </c>
      <c r="F202" s="1844">
        <f t="shared" si="67"/>
        <v>48.889533885042837</v>
      </c>
      <c r="G202" s="1844">
        <f t="shared" si="67"/>
        <v>49.612058462655426</v>
      </c>
      <c r="H202" s="1844">
        <f t="shared" si="67"/>
        <v>49.893713263013716</v>
      </c>
      <c r="I202" s="1844">
        <f t="shared" si="67"/>
        <v>50.142438906842379</v>
      </c>
      <c r="J202" s="1844">
        <f t="shared" si="67"/>
        <v>50.435963425120157</v>
      </c>
      <c r="K202" s="1844">
        <f t="shared" si="67"/>
        <v>50.740423805921303</v>
      </c>
      <c r="L202" s="1844">
        <f t="shared" si="67"/>
        <v>51.223598278201969</v>
      </c>
      <c r="M202" s="1844">
        <f t="shared" si="67"/>
        <v>51.850129260968814</v>
      </c>
      <c r="N202" s="1244">
        <f>SUM(B202:M202)</f>
        <v>594.692259450704</v>
      </c>
    </row>
    <row r="203" spans="1:15">
      <c r="A203" s="1802" t="s">
        <v>296</v>
      </c>
      <c r="B203" s="1845">
        <f>B201+B202</f>
        <v>155.72081176386422</v>
      </c>
      <c r="C203" s="1845">
        <f t="shared" ref="C203:M203" si="68">C201+C202</f>
        <v>188.42743052960344</v>
      </c>
      <c r="D203" s="1845">
        <f t="shared" si="68"/>
        <v>219.1113377160703</v>
      </c>
      <c r="E203" s="1845">
        <f t="shared" si="68"/>
        <v>253.9746881825036</v>
      </c>
      <c r="F203" s="1845">
        <f t="shared" si="68"/>
        <v>194.27766499718297</v>
      </c>
      <c r="G203" s="1845">
        <f t="shared" si="68"/>
        <v>310.4696566988539</v>
      </c>
      <c r="H203" s="1845">
        <f t="shared" si="68"/>
        <v>187.84964405158615</v>
      </c>
      <c r="I203" s="1845">
        <f t="shared" si="68"/>
        <v>250.38103548094779</v>
      </c>
      <c r="J203" s="1845">
        <f t="shared" si="68"/>
        <v>203.81749619966635</v>
      </c>
      <c r="K203" s="1845">
        <f t="shared" si="68"/>
        <v>206.36614849368812</v>
      </c>
      <c r="L203" s="1845">
        <f t="shared" si="68"/>
        <v>257.63252803918073</v>
      </c>
      <c r="M203" s="1845">
        <f t="shared" si="68"/>
        <v>311.99473439270702</v>
      </c>
      <c r="N203" s="1244">
        <f>SUM(B203:M203)</f>
        <v>2740.0231765458543</v>
      </c>
    </row>
    <row r="204" spans="1:15" ht="21.75">
      <c r="A204" s="1831" t="s">
        <v>1121</v>
      </c>
      <c r="B204" s="1822">
        <f>-(B200+B201+B202)</f>
        <v>-38.264699297017359</v>
      </c>
      <c r="C204" s="1822">
        <f t="shared" ref="C204:L204" si="69">-(C200+C201+C202)</f>
        <v>-49.396154018208506</v>
      </c>
      <c r="D204" s="1822">
        <f t="shared" si="69"/>
        <v>-42.330154003783555</v>
      </c>
      <c r="E204" s="1822">
        <f t="shared" si="69"/>
        <v>-84.534641718078745</v>
      </c>
      <c r="F204" s="1822">
        <f t="shared" si="69"/>
        <v>-20.155757067067768</v>
      </c>
      <c r="G204" s="1822">
        <f t="shared" si="69"/>
        <v>-135.84813085033051</v>
      </c>
      <c r="H204" s="1822">
        <f t="shared" si="69"/>
        <v>-11.440259279466993</v>
      </c>
      <c r="I204" s="1822">
        <f t="shared" si="69"/>
        <v>-89.942640522561362</v>
      </c>
      <c r="J204" s="1822">
        <f t="shared" si="69"/>
        <v>2.2251068302625967</v>
      </c>
      <c r="K204" s="1822">
        <f t="shared" si="69"/>
        <v>-15.75361409085577</v>
      </c>
      <c r="L204" s="1822">
        <f t="shared" si="69"/>
        <v>-62.923279779838602</v>
      </c>
      <c r="M204" s="1822">
        <f>-(M200+M201+M202)</f>
        <v>90.976599291529325</v>
      </c>
      <c r="N204" s="1244">
        <f>SUM(B204:M204)</f>
        <v>-457.38762450541725</v>
      </c>
    </row>
    <row r="205" spans="1:15">
      <c r="B205" s="1822">
        <f>B204</f>
        <v>-38.264699297017359</v>
      </c>
      <c r="C205" s="1822">
        <f>B205+C204</f>
        <v>-87.660853315225864</v>
      </c>
      <c r="D205" s="1822">
        <f t="shared" ref="D205:M205" si="70">C205+D204</f>
        <v>-129.99100731900941</v>
      </c>
      <c r="E205" s="1822">
        <f t="shared" si="70"/>
        <v>-214.52564903708816</v>
      </c>
      <c r="F205" s="1822">
        <f t="shared" si="70"/>
        <v>-234.68140610415594</v>
      </c>
      <c r="G205" s="1822">
        <f t="shared" si="70"/>
        <v>-370.52953695448645</v>
      </c>
      <c r="H205" s="1822">
        <f t="shared" si="70"/>
        <v>-381.96979623395345</v>
      </c>
      <c r="I205" s="1822">
        <f t="shared" si="70"/>
        <v>-471.91243675651481</v>
      </c>
      <c r="J205" s="1822">
        <f t="shared" si="70"/>
        <v>-469.68732992625223</v>
      </c>
      <c r="K205" s="1822">
        <f t="shared" si="70"/>
        <v>-485.440944017108</v>
      </c>
      <c r="L205" s="1822">
        <f t="shared" si="70"/>
        <v>-548.36422379694659</v>
      </c>
      <c r="M205" s="1822">
        <f t="shared" si="70"/>
        <v>-457.38762450541725</v>
      </c>
      <c r="O205" s="1802" t="s">
        <v>1127</v>
      </c>
    </row>
    <row r="208" spans="1:15">
      <c r="A208" s="1802" t="s">
        <v>1375</v>
      </c>
      <c r="O208" s="1907" t="s">
        <v>1376</v>
      </c>
    </row>
    <row r="209" spans="1:17">
      <c r="O209" s="1907"/>
      <c r="Q209" s="1802" t="s">
        <v>1377</v>
      </c>
    </row>
    <row r="210" spans="1:17">
      <c r="A210" s="1802" t="s">
        <v>304</v>
      </c>
      <c r="B210" s="1235">
        <f>-B200*$O210</f>
        <v>-98.200200352121826</v>
      </c>
      <c r="C210" s="1235">
        <f t="shared" ref="C210:M210" si="71">-C200*$O210</f>
        <v>-116.23830315756362</v>
      </c>
      <c r="D210" s="1235">
        <f t="shared" si="71"/>
        <v>-147.79944010092987</v>
      </c>
      <c r="E210" s="1235">
        <f t="shared" si="71"/>
        <v>-141.66181870846344</v>
      </c>
      <c r="F210" s="1235">
        <f t="shared" si="71"/>
        <v>-145.57612954589598</v>
      </c>
      <c r="G210" s="1235">
        <f t="shared" si="71"/>
        <v>-145.99383943477926</v>
      </c>
      <c r="H210" s="1235">
        <f t="shared" si="71"/>
        <v>-147.4885943761025</v>
      </c>
      <c r="I210" s="1235">
        <f t="shared" si="71"/>
        <v>-134.13590998538649</v>
      </c>
      <c r="J210" s="1235">
        <f t="shared" si="71"/>
        <v>-172.26370321359659</v>
      </c>
      <c r="K210" s="1235">
        <f t="shared" si="71"/>
        <v>-159.36326066697674</v>
      </c>
      <c r="L210" s="1235">
        <f t="shared" si="71"/>
        <v>-162.78835377661059</v>
      </c>
      <c r="M210" s="1235">
        <f t="shared" si="71"/>
        <v>-336.90767447393</v>
      </c>
      <c r="N210" s="1244">
        <f>SUM(B210:M210)</f>
        <v>-1908.4172277923567</v>
      </c>
      <c r="O210" s="1907">
        <v>-0.83605866301628029</v>
      </c>
      <c r="Q210" s="1908">
        <v>2513.8727410000001</v>
      </c>
    </row>
    <row r="211" spans="1:17">
      <c r="A211" s="1802" t="s">
        <v>303</v>
      </c>
      <c r="B211" s="1235">
        <f t="shared" ref="B211:M211" si="72">B201*$O211</f>
        <v>121.09523587281495</v>
      </c>
      <c r="C211" s="1235">
        <f t="shared" si="72"/>
        <v>157.70664838557374</v>
      </c>
      <c r="D211" s="1235">
        <f t="shared" si="72"/>
        <v>191.24518292161503</v>
      </c>
      <c r="E211" s="1235">
        <f t="shared" si="72"/>
        <v>229.93998800726737</v>
      </c>
      <c r="F211" s="1235">
        <f t="shared" si="72"/>
        <v>162.74580019202165</v>
      </c>
      <c r="G211" s="1235">
        <f t="shared" si="72"/>
        <v>292.00099235317896</v>
      </c>
      <c r="H211" s="1235">
        <f t="shared" si="72"/>
        <v>154.42628071272193</v>
      </c>
      <c r="I211" s="1235">
        <f t="shared" si="72"/>
        <v>224.1447797664072</v>
      </c>
      <c r="J211" s="1235">
        <f t="shared" si="72"/>
        <v>171.69352198920956</v>
      </c>
      <c r="K211" s="1235">
        <f t="shared" si="72"/>
        <v>174.20564458070118</v>
      </c>
      <c r="L211" s="1235">
        <f t="shared" si="72"/>
        <v>231.05177970008501</v>
      </c>
      <c r="M211" s="1235">
        <f t="shared" si="72"/>
        <v>291.20287608035011</v>
      </c>
      <c r="N211" s="1244">
        <f>SUM(B211:M211)</f>
        <v>2401.4587305619466</v>
      </c>
      <c r="O211" s="1907">
        <v>1.1193884875409346</v>
      </c>
      <c r="Q211" s="1802">
        <v>1279.1726828999999</v>
      </c>
    </row>
    <row r="212" spans="1:17">
      <c r="A212" s="1802" t="s">
        <v>1129</v>
      </c>
      <c r="B212" s="1235">
        <f t="shared" ref="B212:M212" si="73">B202*$O212</f>
        <v>47.540999999999997</v>
      </c>
      <c r="C212" s="1235">
        <f t="shared" si="73"/>
        <v>47.540999999999997</v>
      </c>
      <c r="D212" s="1235">
        <f t="shared" si="73"/>
        <v>48.263428299258983</v>
      </c>
      <c r="E212" s="1235">
        <f t="shared" si="73"/>
        <v>48.55897186367843</v>
      </c>
      <c r="F212" s="1235">
        <f t="shared" si="73"/>
        <v>48.889533885042837</v>
      </c>
      <c r="G212" s="1235">
        <f t="shared" si="73"/>
        <v>49.612058462655426</v>
      </c>
      <c r="H212" s="1235">
        <f t="shared" si="73"/>
        <v>49.893713263013716</v>
      </c>
      <c r="I212" s="1235">
        <f t="shared" si="73"/>
        <v>50.142438906842379</v>
      </c>
      <c r="J212" s="1235">
        <f t="shared" si="73"/>
        <v>50.435963425120157</v>
      </c>
      <c r="K212" s="1235">
        <f t="shared" si="73"/>
        <v>50.740423805921303</v>
      </c>
      <c r="L212" s="1235">
        <f t="shared" si="73"/>
        <v>51.223598278201969</v>
      </c>
      <c r="M212" s="1235">
        <f t="shared" si="73"/>
        <v>51.850129260968814</v>
      </c>
      <c r="N212" s="1244">
        <f>SUM(B212:M212)</f>
        <v>594.692259450704</v>
      </c>
      <c r="O212" s="1907">
        <v>1</v>
      </c>
      <c r="Q212" s="1802"/>
    </row>
    <row r="213" spans="1:17">
      <c r="A213" s="1802" t="s">
        <v>296</v>
      </c>
      <c r="B213" s="1845">
        <f>B211</f>
        <v>121.09523587281495</v>
      </c>
      <c r="C213" s="1845">
        <f t="shared" ref="C213:L213" si="74">C211</f>
        <v>157.70664838557374</v>
      </c>
      <c r="D213" s="1845">
        <f t="shared" si="74"/>
        <v>191.24518292161503</v>
      </c>
      <c r="E213" s="1845">
        <f t="shared" si="74"/>
        <v>229.93998800726737</v>
      </c>
      <c r="F213" s="1845">
        <f t="shared" si="74"/>
        <v>162.74580019202165</v>
      </c>
      <c r="G213" s="1845">
        <f t="shared" si="74"/>
        <v>292.00099235317896</v>
      </c>
      <c r="H213" s="1845">
        <f t="shared" si="74"/>
        <v>154.42628071272193</v>
      </c>
      <c r="I213" s="1845">
        <f t="shared" si="74"/>
        <v>224.1447797664072</v>
      </c>
      <c r="J213" s="1845">
        <f t="shared" si="74"/>
        <v>171.69352198920956</v>
      </c>
      <c r="K213" s="1845">
        <f t="shared" si="74"/>
        <v>174.20564458070118</v>
      </c>
      <c r="L213" s="1845">
        <f t="shared" si="74"/>
        <v>231.05177970008501</v>
      </c>
      <c r="M213" s="1845">
        <f>M211</f>
        <v>291.20287608035011</v>
      </c>
      <c r="N213" s="1244">
        <f>SUM(B213:M213)</f>
        <v>2401.4587305619466</v>
      </c>
      <c r="Q213" s="1802"/>
    </row>
    <row r="214" spans="1:17" ht="21.75">
      <c r="A214" s="1831" t="s">
        <v>1395</v>
      </c>
      <c r="B214" s="1822">
        <f>-(B210+B211)</f>
        <v>-22.895035520693128</v>
      </c>
      <c r="C214" s="1822">
        <f t="shared" ref="C214:L214" si="75">-(C210+C211)</f>
        <v>-41.468345228010122</v>
      </c>
      <c r="D214" s="1822">
        <f t="shared" si="75"/>
        <v>-43.445742820685155</v>
      </c>
      <c r="E214" s="1822">
        <f t="shared" si="75"/>
        <v>-88.278169298803931</v>
      </c>
      <c r="F214" s="1822">
        <f t="shared" si="75"/>
        <v>-17.169670646125667</v>
      </c>
      <c r="G214" s="1822">
        <f t="shared" si="75"/>
        <v>-146.0071529183997</v>
      </c>
      <c r="H214" s="1822">
        <f t="shared" si="75"/>
        <v>-6.9376863366194357</v>
      </c>
      <c r="I214" s="1822">
        <f t="shared" si="75"/>
        <v>-90.008869781020707</v>
      </c>
      <c r="J214" s="1822">
        <f t="shared" si="75"/>
        <v>0.5701812243870279</v>
      </c>
      <c r="K214" s="1822">
        <f t="shared" si="75"/>
        <v>-14.842383913724433</v>
      </c>
      <c r="L214" s="1822">
        <f t="shared" si="75"/>
        <v>-68.263425923474415</v>
      </c>
      <c r="M214" s="1822">
        <f>-(M210+M211)</f>
        <v>45.704798393579892</v>
      </c>
      <c r="N214" s="1244">
        <f>SUM(B214:M214)</f>
        <v>-493.04150276958973</v>
      </c>
      <c r="Q214" s="1802"/>
    </row>
    <row r="215" spans="1:17">
      <c r="B215" s="1822">
        <f>B214</f>
        <v>-22.895035520693128</v>
      </c>
      <c r="C215" s="1822">
        <f t="shared" ref="C215:M215" si="76">B215+C214</f>
        <v>-64.36338074870325</v>
      </c>
      <c r="D215" s="1822">
        <f t="shared" si="76"/>
        <v>-107.8091235693884</v>
      </c>
      <c r="E215" s="1822">
        <f t="shared" si="76"/>
        <v>-196.08729286819232</v>
      </c>
      <c r="F215" s="1822">
        <f t="shared" si="76"/>
        <v>-213.25696351431799</v>
      </c>
      <c r="G215" s="1822">
        <f t="shared" si="76"/>
        <v>-359.26411643271769</v>
      </c>
      <c r="H215" s="1822">
        <f t="shared" si="76"/>
        <v>-366.20180276933712</v>
      </c>
      <c r="I215" s="1822">
        <f t="shared" si="76"/>
        <v>-456.2106725503578</v>
      </c>
      <c r="J215" s="1822">
        <f t="shared" si="76"/>
        <v>-455.64049132597074</v>
      </c>
      <c r="K215" s="1822">
        <f t="shared" si="76"/>
        <v>-470.4828752396952</v>
      </c>
      <c r="L215" s="1822">
        <f t="shared" si="76"/>
        <v>-538.74630116316962</v>
      </c>
      <c r="M215" s="1822">
        <f t="shared" si="76"/>
        <v>-493.04150276958973</v>
      </c>
    </row>
  </sheetData>
  <conditionalFormatting sqref="B129:M12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0:M14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1:M14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2:M14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48:M149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61:M16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4:M204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4:M21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:AB2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:AB3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:AB4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:AB5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:AB6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:AB11">
    <cfRule type="colorScale" priority="7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2:AB12">
    <cfRule type="colorScale" priority="7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3:AB13">
    <cfRule type="colorScale" priority="7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4:AB14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5:AB19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4:AB24">
    <cfRule type="colorScale" priority="6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5:AB25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6:AB26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7:AB27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28:AB28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3:AB33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4:AB34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5:AB35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6:AB36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7:AB37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2:AB42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3:AB43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4:AB44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5:AB45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6:AB46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1:AB51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2:AB52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3:AB53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4:AB54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55:AB55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0:AB60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1:AB61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2:AB62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3:AB63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4:AB64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69:AB69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0:AB7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1:AB71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2:AB72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3:AB73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8:AB78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79:AB79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0:AB80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1:AB81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2:AB82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7:AB87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8:AB88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89:AB89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0:AB90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1:AB91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6:AB96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7:AB97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8:AB98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99:AB99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0:AB100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5:AB105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6:AB106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7:AB107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8:AB108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09:AB109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4:AB114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5:AB115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6:AB116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7:AB117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18:AB118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K 5 P w V s S o / e q k A A A A 9 g A A A B I A H A B D b 2 5 m a W c v U G F j a 2 F n Z S 5 4 b W w g o h g A K K A U A A A A A A A A A A A A A A A A A A A A A A A A A A A A h Y 8 x D o I w G I W v Q r r T l r o Q 8 l N j X C U x M R r X p l R o g G J o a 7 m b g 0 f y C m I U d X N 8 3 / u G 9 + 7 X G y z H r o 0 u a r C 6 N z l K M E W R M r I v t a l y 5 N 0 p T t G S w 1 b I R l Q q m m R j s 9 G W O a q d O 2 e E h B B w W O B + q A i j N C H H Y r O T t e o E + s j 6 v x x r Y 5 0 w U i E O h 9 c Y z n C S p J h R h i m Q G U K h z V d g 0 9 5 n + w N h 7 V v n B 8 V 9 E + 9 X Q O Y I 5 P 2 B P w B Q S w M E F A A C A A g A K 5 P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u T 8 F Y o i k e 4 D g A A A B E A A A A T A B w A R m 9 y b X V s Y X M v U 2 V j d G l v b j E u b S C i G A A o o B Q A A A A A A A A A A A A A A A A A A A A A A A A A A A A r T k 0 u y c z P U w i G 0 I b W A F B L A Q I t A B Q A A g A I A C u T 8 F b E q P 3 q p A A A A P Y A A A A S A A A A A A A A A A A A A A A A A A A A A A B D b 2 5 m a W c v U G F j a 2 F n Z S 5 4 b W x Q S w E C L Q A U A A I A C A A r k / B W D 8 r p q 6 Q A A A D p A A A A E w A A A A A A A A A A A A A A A A D w A A A A W 0 N v b n R l b n R f V H l w Z X N d L n h t b F B L A Q I t A B Q A A g A I A C u T 8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A e P 0 2 o + J 5 M Q 7 D k t l A w f 5 d 8 A A A A A A I A A A A A A B B m A A A A A Q A A I A A A A A 6 9 I e v M Z Y S s r q / Q b X l Q u 1 5 z 1 u X 8 c M w k Y o 1 k N E S a Z n m z A A A A A A 6 A A A A A A g A A I A A A A H k Q f B N c 7 H g o G 3 J G F h m x J r x H v 8 6 v 4 w 5 7 7 H h n n 0 J i m E F 2 U A A A A J / Z 2 R K Y m 8 2 3 h g b B e I j y b v K + J R / E 5 O J R p E n E h k 1 Z r f l 0 8 J H Z 7 P U e l 5 f K N g e Z t U g e n X W 8 l X L Q w Z L l U V q j M j P N V M A L G I b g W V o 1 P / 7 f W K 6 x / n m x Q A A A A I B / d n q M b e k u 4 m 0 R G j m 8 I 5 N n B 7 b x K 7 f J 7 U 3 n Y T z q G 2 F 5 9 T u 6 g r l B X 2 + 2 w h x W V Y J C n I K Y U t P X X Y z P v 8 5 3 V + O H c n I = < / D a t a M a s h u p > 
</file>

<file path=customXml/itemProps1.xml><?xml version="1.0" encoding="utf-8"?>
<ds:datastoreItem xmlns:ds="http://schemas.openxmlformats.org/officeDocument/2006/customXml" ds:itemID="{1DCC679B-8936-4043-AC66-22F06E5763B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46</vt:i4>
      </vt:variant>
      <vt:variant>
        <vt:lpstr>Іменовані діапазони</vt:lpstr>
      </vt:variant>
      <vt:variant>
        <vt:i4>4</vt:i4>
      </vt:variant>
    </vt:vector>
  </HeadingPairs>
  <TitlesOfParts>
    <vt:vector size="50" baseType="lpstr">
      <vt:lpstr>Чарти</vt:lpstr>
      <vt:lpstr>Таблички</vt:lpstr>
      <vt:lpstr>charts_data_all</vt:lpstr>
      <vt:lpstr>Держборг</vt:lpstr>
      <vt:lpstr>Бюджет 2011-2022F - V1-base </vt:lpstr>
      <vt:lpstr>Табл витадки за ек класифік</vt:lpstr>
      <vt:lpstr>Місцеві бюджети</vt:lpstr>
      <vt:lpstr>ЄСВ</vt:lpstr>
      <vt:lpstr>ф-ціональна</vt:lpstr>
      <vt:lpstr>ек-на</vt:lpstr>
      <vt:lpstr>Проект бюджету 2023</vt:lpstr>
      <vt:lpstr>Бюджет доходи 2022</vt:lpstr>
      <vt:lpstr>Відшковування ПДВ</vt:lpstr>
      <vt:lpstr>TAX VAT 1-9M 2023</vt:lpstr>
      <vt:lpstr>Бюджет доходи 2024 рік (проект)</vt:lpstr>
      <vt:lpstr>Бюджет доходи 2023 рік (факт) </vt:lpstr>
      <vt:lpstr>Бюджет доходи 2023 (проект)</vt:lpstr>
      <vt:lpstr>Маски місцевих податків</vt:lpstr>
      <vt:lpstr>Графіка Мінфіна - фінансування </vt:lpstr>
      <vt:lpstr>ф-ціональна 1 </vt:lpstr>
      <vt:lpstr>Доходи Б - Операт данні 2023</vt:lpstr>
      <vt:lpstr>Безпека</vt:lpstr>
      <vt:lpstr>Перевиконання в 2022</vt:lpstr>
      <vt:lpstr>надміру податки_</vt:lpstr>
      <vt:lpstr>Відшкодування ПДВ</vt:lpstr>
      <vt:lpstr>фактор інфляції</vt:lpstr>
      <vt:lpstr>Доходи Б - Операт данні 2022</vt:lpstr>
      <vt:lpstr>Робочі листи --&gt;</vt:lpstr>
      <vt:lpstr>Видатки (стат база)</vt:lpstr>
      <vt:lpstr>ПДФО</vt:lpstr>
      <vt:lpstr>Бюджет 2022 (видатки)</vt:lpstr>
      <vt:lpstr>Бюджет доходи 2022-23  (млрд)</vt:lpstr>
      <vt:lpstr>Доходи 23</vt:lpstr>
      <vt:lpstr>видатки 23</vt:lpstr>
      <vt:lpstr>Табл</vt:lpstr>
      <vt:lpstr>Бюджет доходи 2022 (V-1)</vt:lpstr>
      <vt:lpstr>Бюджет доходи 2022 (V-3)</vt:lpstr>
      <vt:lpstr>Бюджет 2022 (доходи)</vt:lpstr>
      <vt:lpstr>Виконання дохідної частити</vt:lpstr>
      <vt:lpstr>Дох - Витр</vt:lpstr>
      <vt:lpstr>Інші файли</vt:lpstr>
      <vt:lpstr>Виконання бюджету в І-пів р 20</vt:lpstr>
      <vt:lpstr>Табличка - видатки (первин деф)</vt:lpstr>
      <vt:lpstr>Додаикові доходи через курс</vt:lpstr>
      <vt:lpstr>ПДВ і EXP</vt:lpstr>
      <vt:lpstr>Imp та митні надходження</vt:lpstr>
      <vt:lpstr>'надміру податки_'!Print_Area</vt:lpstr>
      <vt:lpstr>'надміру податки_'!Print_Titles</vt:lpstr>
      <vt:lpstr>'надміру податки_'!Заголовки_для_друку</vt:lpstr>
      <vt:lpstr>'Відшкодування ПДВ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Саша Любченко</cp:lastModifiedBy>
  <dcterms:created xsi:type="dcterms:W3CDTF">2020-05-11T15:02:28Z</dcterms:created>
  <dcterms:modified xsi:type="dcterms:W3CDTF">2024-01-24T14:03:10Z</dcterms:modified>
</cp:coreProperties>
</file>